c:v>0.40621550787821853</c:v>
                </c:pt>
                <c:pt idx="2594">
                  <c:v>0.4570765510767627</c:v>
                </c:pt>
                <c:pt idx="2595">
                  <c:v>0.42064533681441035</c:v>
                </c:pt>
                <c:pt idx="2596">
                  <c:v>0.45287763207203524</c:v>
                </c:pt>
                <c:pt idx="2597">
                  <c:v>0.43115722754364183</c:v>
                </c:pt>
                <c:pt idx="2598">
                  <c:v>0.29498590519568091</c:v>
                </c:pt>
                <c:pt idx="2599">
                  <c:v>0.27988584689239976</c:v>
                </c:pt>
                <c:pt idx="2600">
                  <c:v>0.42465017625141849</c:v>
                </c:pt>
                <c:pt idx="2601">
                  <c:v>0.36423466397090554</c:v>
                </c:pt>
                <c:pt idx="2602">
                  <c:v>0.32179503125324638</c:v>
                </c:pt>
                <c:pt idx="2603">
                  <c:v>0.27811118175757099</c:v>
                </c:pt>
                <c:pt idx="2604">
                  <c:v>0.26806931777513093</c:v>
                </c:pt>
                <c:pt idx="2605">
                  <c:v>0.2347196997751857</c:v>
                </c:pt>
                <c:pt idx="2606">
                  <c:v>0.21071082724286957</c:v>
                </c:pt>
                <c:pt idx="2607">
                  <c:v>0.23139493133579658</c:v>
                </c:pt>
                <c:pt idx="2608">
                  <c:v>0.29463896679686785</c:v>
                </c:pt>
                <c:pt idx="2609">
                  <c:v>0.33173799906197882</c:v>
                </c:pt>
                <c:pt idx="2610">
                  <c:v>0.35071107728296108</c:v>
                </c:pt>
                <c:pt idx="2611">
                  <c:v>0.30670221782769691</c:v>
                </c:pt>
                <c:pt idx="2612">
                  <c:v>0.12839239447060463</c:v>
                </c:pt>
                <c:pt idx="2613">
                  <c:v>6.0745969244737845E-2</c:v>
                </c:pt>
                <c:pt idx="2614">
                  <c:v>1.0365516601474861E-2</c:v>
                </c:pt>
                <c:pt idx="2615">
                  <c:v>-0.15324478536683458</c:v>
                </c:pt>
                <c:pt idx="2616">
                  <c:v>-0.28807274880479616</c:v>
                </c:pt>
                <c:pt idx="2617">
                  <c:v>-0.30922672054468286</c:v>
                </c:pt>
                <c:pt idx="2618">
                  <c:v>-0.24029508653076709</c:v>
                </c:pt>
                <c:pt idx="2619">
                  <c:v>-0.22867397075907242</c:v>
                </c:pt>
                <c:pt idx="2620">
                  <c:v>-0.29772784350761605</c:v>
                </c:pt>
                <c:pt idx="2621">
                  <c:v>-0.16666098392492129</c:v>
                </c:pt>
                <c:pt idx="2622">
                  <c:v>-0.2901336570645987</c:v>
                </c:pt>
                <c:pt idx="2623">
                  <c:v>-0.2956231170302932</c:v>
                </c:pt>
                <c:pt idx="2624">
                  <c:v>-0.33990039191712995</c:v>
                </c:pt>
                <c:pt idx="2625">
                  <c:v>-0.39407182507361427</c:v>
                </c:pt>
                <c:pt idx="2626">
                  <c:v>-0.3898516684116487</c:v>
                </c:pt>
                <c:pt idx="2627">
                  <c:v>-0.36399557619867667</c:v>
                </c:pt>
                <c:pt idx="2628">
                  <c:v>-0.30147880135215988</c:v>
                </c:pt>
                <c:pt idx="2629">
                  <c:v>-0.27858234217842265</c:v>
                </c:pt>
                <c:pt idx="2630">
                  <c:v>-0.25527527667828814</c:v>
                </c:pt>
                <c:pt idx="2631">
                  <c:v>-0.16297861418727538</c:v>
                </c:pt>
                <c:pt idx="2632">
                  <c:v>-0.16129528476658214</c:v>
                </c:pt>
                <c:pt idx="2633">
                  <c:v>-2.3143317463627355E-2</c:v>
                </c:pt>
                <c:pt idx="2634">
                  <c:v>0.1154372908497997</c:v>
                </c:pt>
                <c:pt idx="2635">
                  <c:v>0.13892765203576224</c:v>
                </c:pt>
                <c:pt idx="2636">
                  <c:v>1.4913419970070341E-2</c:v>
                </c:pt>
                <c:pt idx="2637">
                  <c:v>-7.5894408227081975E-2</c:v>
                </c:pt>
                <c:pt idx="2638">
                  <c:v>-0.15055672513991178</c:v>
                </c:pt>
                <c:pt idx="2639">
                  <c:v>-9.4877221214992924E-2</c:v>
                </c:pt>
                <c:pt idx="2640">
                  <c:v>2.6883550452697164E-2</c:v>
                </c:pt>
                <c:pt idx="2641">
                  <c:v>1.0414337474964896E-5</c:v>
                </c:pt>
                <c:pt idx="2642">
                  <c:v>6.4910114515760203E-2</c:v>
                </c:pt>
                <c:pt idx="2643">
                  <c:v>1.4367904435482109E-2</c:v>
                </c:pt>
                <c:pt idx="2644">
                  <c:v>2.1467334052688247E-2</c:v>
                </c:pt>
                <c:pt idx="2645">
                  <c:v>0.12334333559009761</c:v>
                </c:pt>
                <c:pt idx="2646">
                  <c:v>7.0488800755266853E-2</c:v>
                </c:pt>
                <c:pt idx="2647">
                  <c:v>2.1481446736700431E-2</c:v>
                </c:pt>
                <c:pt idx="2648">
                  <c:v>-3.7865966842121235E-2</c:v>
                </c:pt>
                <c:pt idx="2649">
                  <c:v>1.041477275020675E-2</c:v>
                </c:pt>
                <c:pt idx="2650">
                  <c:v>-5.2274823777556365E-2</c:v>
                </c:pt>
                <c:pt idx="2651">
                  <c:v>-4.2032144398891816E-2</c:v>
                </c:pt>
                <c:pt idx="2652">
                  <c:v>-0.22123097257730073</c:v>
                </c:pt>
                <c:pt idx="2653">
                  <c:v>-0.29535533037236078</c:v>
                </c:pt>
                <c:pt idx="2654">
                  <c:v>-0.19144617026649199</c:v>
                </c:pt>
                <c:pt idx="2655">
                  <c:v>-0.19967482077556326</c:v>
                </c:pt>
                <c:pt idx="2656">
                  <c:v>-0.16602046265203665</c:v>
                </c:pt>
                <c:pt idx="2657">
                  <c:v>-0.14258055980508941</c:v>
                </c:pt>
                <c:pt idx="2658">
                  <c:v>-2.0734220665205763E-2</c:v>
                </c:pt>
                <c:pt idx="2659">
                  <c:v>2.5016061630533326E-2</c:v>
                </c:pt>
                <c:pt idx="2660">
                  <c:v>9.0557598427969219E-2</c:v>
                </c:pt>
                <c:pt idx="2661">
                  <c:v>2.3582927386438871E-2</c:v>
                </c:pt>
                <c:pt idx="2662">
                  <c:v>0.18267101746446349</c:v>
                </c:pt>
                <c:pt idx="2663">
                  <c:v>0.2213331839302182</c:v>
                </c:pt>
                <c:pt idx="2664">
                  <c:v>0.32350401236547821</c:v>
                </c:pt>
                <c:pt idx="2665">
                  <c:v>0.42099371237973715</c:v>
                </c:pt>
                <c:pt idx="2666">
                  <c:v>0.40885904681439444</c:v>
                </c:pt>
                <c:pt idx="2667">
                  <c:v>0.37649398057493683</c:v>
                </c:pt>
                <c:pt idx="2668">
                  <c:v>0.29694672880314754</c:v>
                </c:pt>
                <c:pt idx="2669">
                  <c:v>0.34882427307928537</c:v>
                </c:pt>
                <c:pt idx="2670">
                  <c:v>0.41844116236604467</c:v>
                </c:pt>
                <c:pt idx="2671">
                  <c:v>0.44102411952236031</c:v>
                </c:pt>
                <c:pt idx="2672">
                  <c:v>0.47480932174483109</c:v>
                </c:pt>
                <c:pt idx="2673">
                  <c:v>0.39011634662034811</c:v>
                </c:pt>
                <c:pt idx="2674">
                  <c:v>0.38700213075780959</c:v>
                </c:pt>
                <c:pt idx="2675">
                  <c:v>0.32636991398013748</c:v>
                </c:pt>
                <c:pt idx="2676">
                  <c:v>0.11584642271001069</c:v>
                </c:pt>
                <c:pt idx="2677">
                  <c:v>-4.1466840056335816E-2</c:v>
                </c:pt>
                <c:pt idx="2678">
                  <c:v>2.4160569792233945E-2</c:v>
                </c:pt>
                <c:pt idx="2679">
                  <c:v>0.10385521055916179</c:v>
                </c:pt>
                <c:pt idx="2680">
                  <c:v>-2.0965641637394811E-2</c:v>
                </c:pt>
                <c:pt idx="2681">
                  <c:v>-9.0339058633979535E-2</c:v>
                </c:pt>
                <c:pt idx="2682">
                  <c:v>-0.19020641462496957</c:v>
                </c:pt>
                <c:pt idx="2683">
                  <c:v>-8.3510729439295259E-2</c:v>
                </c:pt>
                <c:pt idx="2684">
                  <c:v>-8.0156431012796334E-2</c:v>
                </c:pt>
                <c:pt idx="2685">
                  <c:v>-4.9363321999931084E-2</c:v>
                </c:pt>
                <c:pt idx="2686">
                  <c:v>-6.2976903011367491E-3</c:v>
                </c:pt>
                <c:pt idx="2687">
                  <c:v>8.2775210937357568E-2</c:v>
                </c:pt>
                <c:pt idx="2688">
                  <c:v>0.19815738919258763</c:v>
                </c:pt>
                <c:pt idx="2689">
                  <c:v>0.20414288757532256</c:v>
                </c:pt>
                <c:pt idx="2690">
                  <c:v>0.27675311494198845</c:v>
                </c:pt>
                <c:pt idx="2691">
                  <c:v>0.38874147497887546</c:v>
                </c:pt>
                <c:pt idx="2692">
                  <c:v>0.3203307356505723</c:v>
                </c:pt>
                <c:pt idx="2693">
                  <c:v>0.3617347796513905</c:v>
                </c:pt>
                <c:pt idx="2694">
                  <c:v>0.39615931361960649</c:v>
                </c:pt>
                <c:pt idx="2695">
                  <c:v>0.34904109099627417</c:v>
                </c:pt>
                <c:pt idx="2696">
                  <c:v>0.30523612215420592</c:v>
                </c:pt>
                <c:pt idx="2697">
                  <c:v>4.7824341830520201E-2</c:v>
                </c:pt>
                <c:pt idx="2698">
                  <c:v>0.15360002632691241</c:v>
                </c:pt>
                <c:pt idx="2699">
                  <c:v>0.23183464448584012</c:v>
                </c:pt>
                <c:pt idx="2700">
                  <c:v>0.15508467480209731</c:v>
                </c:pt>
                <c:pt idx="2701">
                  <c:v>0.14390107053237897</c:v>
                </c:pt>
                <c:pt idx="2702">
                  <c:v>0.16331321289031134</c:v>
                </c:pt>
                <c:pt idx="2703">
                  <c:v>4.6343467801561442E-2</c:v>
                </c:pt>
                <c:pt idx="2704">
                  <c:v>0.13972555047910926</c:v>
                </c:pt>
                <c:pt idx="2705">
                  <c:v>0.16185280590258899</c:v>
                </c:pt>
                <c:pt idx="2706">
                  <c:v>0.12196313936721553</c:v>
                </c:pt>
                <c:pt idx="2707">
                  <c:v>0.2786605080650747</c:v>
                </c:pt>
                <c:pt idx="2708">
                  <c:v>4.3862234964526653E-2</c:v>
                </c:pt>
                <c:pt idx="2709">
                  <c:v>6.8849911471777381E-2</c:v>
                </c:pt>
                <c:pt idx="2710">
                  <c:v>7.5857650742317262E-3</c:v>
                </c:pt>
                <c:pt idx="2711">
                  <c:v>-3.2427659236324305E-2</c:v>
                </c:pt>
                <c:pt idx="2712">
                  <c:v>-0.23965962198264623</c:v>
                </c:pt>
                <c:pt idx="2713">
                  <c:v>-7.7169808790754038E-2</c:v>
                </c:pt>
                <c:pt idx="2714">
                  <c:v>2.0993340967404017E-4</c:v>
                </c:pt>
                <c:pt idx="2715">
                  <c:v>1.3161128855569068E-2</c:v>
                </c:pt>
                <c:pt idx="2716">
                  <c:v>3.9575508096772384E-2</c:v>
                </c:pt>
                <c:pt idx="2717">
                  <c:v>-1.689556936985321E-2</c:v>
                </c:pt>
                <c:pt idx="2718">
                  <c:v>2.7111610166575005E-2</c:v>
                </c:pt>
                <c:pt idx="2719">
                  <c:v>1.0421676158049249E-2</c:v>
                </c:pt>
                <c:pt idx="2720">
                  <c:v>2.254888516604675E-2</c:v>
                </c:pt>
                <c:pt idx="2721">
                  <c:v>-3.7852790869702529E-2</c:v>
                </c:pt>
                <c:pt idx="2722">
                  <c:v>-5.6267289821430852E-2</c:v>
                </c:pt>
                <c:pt idx="2723">
                  <c:v>-1.3561231738973098E-2</c:v>
                </c:pt>
                <c:pt idx="2724">
                  <c:v>-0.13351327157183948</c:v>
                </c:pt>
                <c:pt idx="2725">
                  <c:v>-0.21508707909732017</c:v>
                </c:pt>
                <c:pt idx="2726">
                  <c:v>-0.22867565316021166</c:v>
                </c:pt>
                <c:pt idx="2727">
                  <c:v>-0.17459551514812943</c:v>
                </c:pt>
                <c:pt idx="2728">
                  <c:v>-0.1277619218502431</c:v>
                </c:pt>
                <c:pt idx="2729">
                  <c:v>-6.6723247518839235E-2</c:v>
                </c:pt>
                <c:pt idx="2730">
                  <c:v>6.8941047564860691E-2</c:v>
                </c:pt>
                <c:pt idx="2731">
                  <c:v>0.10616078002329882</c:v>
                </c:pt>
                <c:pt idx="2732">
                  <c:v>0.1502829228439477</c:v>
                </c:pt>
                <c:pt idx="2733">
                  <c:v>0.15014963430119285</c:v>
                </c:pt>
                <c:pt idx="2734">
                  <c:v>0.12372126329482822</c:v>
                </c:pt>
                <c:pt idx="2735">
                  <c:v>0.11553187064957954</c:v>
                </c:pt>
                <c:pt idx="2736">
                  <c:v>0.21560368407104785</c:v>
                </c:pt>
                <c:pt idx="2737">
                  <c:v>0.23780652785590317</c:v>
                </c:pt>
                <c:pt idx="2738">
                  <c:v>0.31381785343606444</c:v>
                </c:pt>
                <c:pt idx="2739">
                  <c:v>0.36755973348662418</c:v>
                </c:pt>
                <c:pt idx="2740">
                  <c:v>0.41158410450071448</c:v>
                </c:pt>
                <c:pt idx="2741">
                  <c:v>0.41069275044234266</c:v>
                </c:pt>
                <c:pt idx="2742">
                  <c:v>0.41812211675700173</c:v>
                </c:pt>
                <c:pt idx="2743">
                  <c:v>0.36841799767080857</c:v>
                </c:pt>
                <c:pt idx="2744">
                  <c:v>0.12385492471969525</c:v>
                </c:pt>
                <c:pt idx="2745">
                  <c:v>-0.12370569428219567</c:v>
                </c:pt>
                <c:pt idx="2746">
                  <c:v>-0.19046654799910562</c:v>
                </c:pt>
                <c:pt idx="2747">
                  <c:v>-0.21368540889500295</c:v>
                </c:pt>
                <c:pt idx="2748">
                  <c:v>-0.21845622177085017</c:v>
                </c:pt>
                <c:pt idx="2749">
                  <c:v>-0.16984687822816938</c:v>
                </c:pt>
                <c:pt idx="2750">
                  <c:v>-9.0503975372346446E-2</c:v>
                </c:pt>
                <c:pt idx="2751">
                  <c:v>6.6182984566840561E-2</c:v>
                </c:pt>
                <c:pt idx="2752">
                  <c:v>0.15396042908770213</c:v>
                </c:pt>
                <c:pt idx="2753">
                  <c:v>0.23164613929077424</c:v>
                </c:pt>
                <c:pt idx="2754">
                  <c:v>0.21163092656238797</c:v>
                </c:pt>
                <c:pt idx="2755">
                  <c:v>0.28478409479627587</c:v>
                </c:pt>
                <c:pt idx="2756">
                  <c:v>0.29428387558154595</c:v>
                </c:pt>
                <c:pt idx="2757">
                  <c:v>0.32672195112395719</c:v>
                </c:pt>
                <c:pt idx="2758">
                  <c:v>0.40606017557318586</c:v>
                </c:pt>
                <c:pt idx="2759">
                  <c:v>0.26484667163583098</c:v>
                </c:pt>
                <c:pt idx="2760">
                  <c:v>0.27643588975721101</c:v>
                </c:pt>
                <c:pt idx="2761">
                  <c:v>0.31529567625108024</c:v>
                </c:pt>
                <c:pt idx="2762">
                  <c:v>0.30206842552522195</c:v>
                </c:pt>
                <c:pt idx="2763">
                  <c:v>0.15968758210148165</c:v>
                </c:pt>
                <c:pt idx="2764">
                  <c:v>0.10882264941585115</c:v>
                </c:pt>
                <c:pt idx="2765">
                  <c:v>7.4387557478799771E-2</c:v>
                </c:pt>
                <c:pt idx="2766">
                  <c:v>5.6400209481088905E-2</c:v>
                </c:pt>
                <c:pt idx="2767">
                  <c:v>-4.6445673459766038E-2</c:v>
                </c:pt>
                <c:pt idx="2768">
                  <c:v>8.8033459214479567E-3</c:v>
                </c:pt>
                <c:pt idx="2769">
                  <c:v>-5.7959982540074763E-2</c:v>
                </c:pt>
                <c:pt idx="2770">
                  <c:v>4.1683324102345362E-2</c:v>
                </c:pt>
                <c:pt idx="2771">
                  <c:v>8.32821309453433E-2</c:v>
                </c:pt>
                <c:pt idx="2772">
                  <c:v>8.8979337151635543E-2</c:v>
                </c:pt>
                <c:pt idx="2773">
                  <c:v>0.1282864502079461</c:v>
                </c:pt>
                <c:pt idx="2774">
                  <c:v>7.2746601347732587E-2</c:v>
                </c:pt>
                <c:pt idx="2775">
                  <c:v>6.8116640951516039E-2</c:v>
                </c:pt>
                <c:pt idx="2776">
                  <c:v>0.11805764355469602</c:v>
                </c:pt>
                <c:pt idx="2777">
                  <c:v>0.19671451146666191</c:v>
                </c:pt>
                <c:pt idx="2778">
                  <c:v>0.22568727131522309</c:v>
                </c:pt>
                <c:pt idx="2779">
                  <c:v>0.25623244404148376</c:v>
                </c:pt>
                <c:pt idx="2780">
                  <c:v>0.24784914491391627</c:v>
                </c:pt>
                <c:pt idx="2781">
                  <c:v>0.21783102897385676</c:v>
                </c:pt>
                <c:pt idx="2782">
                  <c:v>0.19040657075188541</c:v>
                </c:pt>
                <c:pt idx="2783">
                  <c:v>0.17642125607877687</c:v>
                </c:pt>
                <c:pt idx="2784">
                  <c:v>0.15578532559886502</c:v>
                </c:pt>
                <c:pt idx="2785">
                  <c:v>0.18008558351237888</c:v>
                </c:pt>
                <c:pt idx="2786">
                  <c:v>0.10954396655980705</c:v>
                </c:pt>
                <c:pt idx="2787">
                  <c:v>0.13526541485658999</c:v>
                </c:pt>
                <c:pt idx="2788">
                  <c:v>0.18581458292650455</c:v>
                </c:pt>
                <c:pt idx="2789">
                  <c:v>3.7633754651923423E-2</c:v>
                </c:pt>
                <c:pt idx="2790">
                  <c:v>9.8867862929989128E-2</c:v>
                </c:pt>
                <c:pt idx="2791">
                  <c:v>-0.18166592847953761</c:v>
                </c:pt>
                <c:pt idx="2792">
                  <c:v>-0.26687714419818054</c:v>
                </c:pt>
                <c:pt idx="2793">
                  <c:v>-0.13906548576875927</c:v>
                </c:pt>
                <c:pt idx="2794">
                  <c:v>-0.1597478824768373</c:v>
                </c:pt>
                <c:pt idx="2795">
                  <c:v>-0.14404557324794801</c:v>
                </c:pt>
                <c:pt idx="2796">
                  <c:v>3.0263641571497885E-2</c:v>
                </c:pt>
                <c:pt idx="2797">
                  <c:v>6.9005472155756378E-2</c:v>
                </c:pt>
                <c:pt idx="2798">
                  <c:v>0.2188363856896656</c:v>
                </c:pt>
                <c:pt idx="2799">
                  <c:v>0.28242775509524132</c:v>
                </c:pt>
                <c:pt idx="2800">
                  <c:v>0.30932894942472244</c:v>
                </c:pt>
                <c:pt idx="2801">
                  <c:v>0.35942084239451477</c:v>
                </c:pt>
                <c:pt idx="2802">
                  <c:v>0.42590453530697225</c:v>
                </c:pt>
                <c:pt idx="2803">
                  <c:v>0.48924904256840285</c:v>
                </c:pt>
                <c:pt idx="2804">
                  <c:v>0.49708513555811684</c:v>
                </c:pt>
                <c:pt idx="2805">
                  <c:v>0.4368119191103898</c:v>
                </c:pt>
                <c:pt idx="2806">
                  <c:v>0.47143725690432992</c:v>
                </c:pt>
                <c:pt idx="2807">
                  <c:v>0.49047601493675852</c:v>
                </c:pt>
                <c:pt idx="2808">
                  <c:v>0.56724922719313597</c:v>
                </c:pt>
                <c:pt idx="2809">
                  <c:v>0.57282862772056709</c:v>
                </c:pt>
                <c:pt idx="2810">
                  <c:v>0.6397188798778175</c:v>
                </c:pt>
                <c:pt idx="2811">
                  <c:v>0.37553576203239658</c:v>
                </c:pt>
                <c:pt idx="2812">
                  <c:v>0.41694997286430702</c:v>
                </c:pt>
                <c:pt idx="2813">
                  <c:v>0.42234633822120143</c:v>
                </c:pt>
                <c:pt idx="2814">
                  <c:v>0.41112555625032088</c:v>
                </c:pt>
                <c:pt idx="2815">
                  <c:v>0.38749594427921297</c:v>
                </c:pt>
                <c:pt idx="2816">
                  <c:v>0.40721597032269918</c:v>
                </c:pt>
                <c:pt idx="2817">
                  <c:v>0.26460074346797585</c:v>
                </c:pt>
                <c:pt idx="2818">
                  <c:v>0.36391404774496683</c:v>
                </c:pt>
                <c:pt idx="2819">
                  <c:v>0.22888459239315817</c:v>
                </c:pt>
                <c:pt idx="2820">
                  <c:v>0.19153367084022449</c:v>
                </c:pt>
                <c:pt idx="2821">
                  <c:v>0.21871698098371653</c:v>
                </c:pt>
                <c:pt idx="2822">
                  <c:v>0.27009217483094794</c:v>
                </c:pt>
                <c:pt idx="2823">
                  <c:v>0.31063214885977797</c:v>
                </c:pt>
                <c:pt idx="2824">
                  <c:v>0.44556008518594814</c:v>
                </c:pt>
                <c:pt idx="2825">
                  <c:v>0.48039974853111406</c:v>
                </c:pt>
                <c:pt idx="2826">
                  <c:v>0.32113691685826129</c:v>
                </c:pt>
                <c:pt idx="2827">
                  <c:v>0.32679534801310628</c:v>
                </c:pt>
                <c:pt idx="2828">
                  <c:v>0.41776746790230657</c:v>
                </c:pt>
                <c:pt idx="2829">
                  <c:v>0.50645900758316287</c:v>
                </c:pt>
                <c:pt idx="2830">
                  <c:v>0.30674794565546898</c:v>
                </c:pt>
                <c:pt idx="2831">
                  <c:v>0.32629086623677023</c:v>
                </c:pt>
                <c:pt idx="2832">
                  <c:v>0.29679678130332821</c:v>
                </c:pt>
                <c:pt idx="2833">
                  <c:v>0.24846808447572269</c:v>
                </c:pt>
                <c:pt idx="2834">
                  <c:v>0.26924741656544665</c:v>
                </c:pt>
                <c:pt idx="2835">
                  <c:v>0.33073014038088799</c:v>
                </c:pt>
                <c:pt idx="2836">
                  <c:v>0.32471435759941802</c:v>
                </c:pt>
                <c:pt idx="2837">
                  <c:v>0.40322368372507333</c:v>
                </c:pt>
                <c:pt idx="2838">
                  <c:v>0.46778523162851765</c:v>
                </c:pt>
                <c:pt idx="2839">
                  <c:v>0.52786038514749967</c:v>
                </c:pt>
                <c:pt idx="2840">
                  <c:v>0.61288368388345071</c:v>
                </c:pt>
                <c:pt idx="2841">
                  <c:v>0.66651803164029266</c:v>
                </c:pt>
                <c:pt idx="2842">
                  <c:v>0.76826330200852455</c:v>
                </c:pt>
                <c:pt idx="2843">
                  <c:v>0.88408274313436541</c:v>
                </c:pt>
                <c:pt idx="2844">
                  <c:v>0.85745589349493101</c:v>
                </c:pt>
                <c:pt idx="2845">
                  <c:v>0.84423391763346656</c:v>
                </c:pt>
                <c:pt idx="2846">
                  <c:v>0.91034293068769512</c:v>
                </c:pt>
                <c:pt idx="2847">
                  <c:v>0.91286389349962116</c:v>
                </c:pt>
                <c:pt idx="2848">
                  <c:v>0.90786164392085433</c:v>
                </c:pt>
                <c:pt idx="2849">
                  <c:v>0.84472865848139123</c:v>
                </c:pt>
                <c:pt idx="2850">
                  <c:v>0.76849636319730952</c:v>
                </c:pt>
                <c:pt idx="2851">
                  <c:v>0.76953665538029425</c:v>
                </c:pt>
                <c:pt idx="2852">
                  <c:v>0.7174109585082461</c:v>
                </c:pt>
                <c:pt idx="2853">
                  <c:v>0.5907911257837144</c:v>
                </c:pt>
                <c:pt idx="2854">
                  <c:v>0.65630377809617457</c:v>
                </c:pt>
                <c:pt idx="2855">
                  <c:v>0.64080822253773351</c:v>
                </c:pt>
                <c:pt idx="2856">
                  <c:v>0.53561605436672055</c:v>
                </c:pt>
                <c:pt idx="2857">
                  <c:v>0.57678959706805633</c:v>
                </c:pt>
                <c:pt idx="2858">
                  <c:v>0.53240966322560879</c:v>
                </c:pt>
                <c:pt idx="2859">
                  <c:v>0.50856778741615449</c:v>
                </c:pt>
                <c:pt idx="2860">
                  <c:v>0.40846731237677641</c:v>
                </c:pt>
                <c:pt idx="2861">
                  <c:v>0.2804530131176497</c:v>
                </c:pt>
                <c:pt idx="2862">
                  <c:v>0.21565565336656745</c:v>
                </c:pt>
                <c:pt idx="2863">
                  <c:v>0.18699283478763851</c:v>
                </c:pt>
                <c:pt idx="2864">
                  <c:v>0.17696810573510774</c:v>
                </c:pt>
                <c:pt idx="2865">
                  <c:v>0.21192249598616214</c:v>
                </c:pt>
                <c:pt idx="2866">
                  <c:v>0.26267105147518871</c:v>
                </c:pt>
                <c:pt idx="2867">
                  <c:v>0.38292939863101771</c:v>
                </c:pt>
                <c:pt idx="2868">
                  <c:v>0.34743928206944541</c:v>
                </c:pt>
                <c:pt idx="2869">
                  <c:v>0.55504141256952078</c:v>
                </c:pt>
                <c:pt idx="2870">
                  <c:v>0.52056227695179325</c:v>
                </c:pt>
                <c:pt idx="2871">
                  <c:v>0.50619944232911729</c:v>
                </c:pt>
                <c:pt idx="2872">
                  <c:v>0.48905799743518819</c:v>
                </c:pt>
                <c:pt idx="2873">
                  <c:v>0.43548453798697928</c:v>
                </c:pt>
                <c:pt idx="2874">
                  <c:v>0.48521692385664739</c:v>
                </c:pt>
                <c:pt idx="2875">
                  <c:v>0.51861367863796282</c:v>
                </c:pt>
                <c:pt idx="2876">
                  <c:v>0.43663956977507401</c:v>
                </c:pt>
                <c:pt idx="2877">
                  <c:v>0.39257419029618301</c:v>
                </c:pt>
                <c:pt idx="2878">
                  <c:v>0.28711888925929829</c:v>
                </c:pt>
                <c:pt idx="2879">
                  <c:v>0.28603398776342182</c:v>
                </c:pt>
                <c:pt idx="2880">
                  <c:v>0.18119412997493078</c:v>
                </c:pt>
                <c:pt idx="2881">
                  <c:v>0.25982489703068135</c:v>
                </c:pt>
                <c:pt idx="2882">
                  <c:v>0.16024790356945884</c:v>
                </c:pt>
                <c:pt idx="2883">
                  <c:v>0.12535241605469444</c:v>
                </c:pt>
                <c:pt idx="2884">
                  <c:v>6.7095402694597406E-2</c:v>
                </c:pt>
                <c:pt idx="2885">
                  <c:v>-0.13310085764198809</c:v>
                </c:pt>
                <c:pt idx="2886">
                  <c:v>-0.11457826758849854</c:v>
                </c:pt>
                <c:pt idx="2887">
                  <c:v>-0.15592611994988481</c:v>
                </c:pt>
                <c:pt idx="2888">
                  <c:v>-0.25488591808308764</c:v>
                </c:pt>
                <c:pt idx="2889">
                  <c:v>-0.13366963602298565</c:v>
                </c:pt>
                <c:pt idx="2890">
                  <c:v>0.19793937519438198</c:v>
                </c:pt>
                <c:pt idx="2891">
                  <c:v>-2.7709689116875214E-2</c:v>
                </c:pt>
                <c:pt idx="2892">
                  <c:v>4.4882489711480331E-2</c:v>
                </c:pt>
                <c:pt idx="2893">
                  <c:v>-5.4475740312318756E-2</c:v>
                </c:pt>
                <c:pt idx="2894">
                  <c:v>-2.5559855486772216E-2</c:v>
                </c:pt>
                <c:pt idx="2895">
                  <c:v>2.786379936759123E-2</c:v>
                </c:pt>
                <c:pt idx="2896">
                  <c:v>-4.675707722326948E-2</c:v>
                </c:pt>
                <c:pt idx="2897">
                  <c:v>7.0432860950608078E-2</c:v>
                </c:pt>
                <c:pt idx="2898">
                  <c:v>6.2882925435365583E-2</c:v>
                </c:pt>
                <c:pt idx="2899">
                  <c:v>-5.5662934305449469E-2</c:v>
                </c:pt>
                <c:pt idx="2900">
                  <c:v>8.0602897269559604E-2</c:v>
                </c:pt>
                <c:pt idx="2901">
                  <c:v>0.1025651937818348</c:v>
                </c:pt>
                <c:pt idx="2902">
                  <c:v>0.18920535433903707</c:v>
                </c:pt>
                <c:pt idx="2903">
                  <c:v>0.16628698412059775</c:v>
                </c:pt>
                <c:pt idx="2904">
                  <c:v>0.18823758634343141</c:v>
                </c:pt>
                <c:pt idx="2905">
                  <c:v>0.13176354025925374</c:v>
                </c:pt>
                <c:pt idx="2906">
                  <c:v>0.10420511981398739</c:v>
                </c:pt>
                <c:pt idx="2907">
                  <c:v>8.129730210771717E-2</c:v>
                </c:pt>
                <c:pt idx="2908">
                  <c:v>2.5143920898317587E-2</c:v>
                </c:pt>
                <c:pt idx="2909">
                  <c:v>-1.8686801993214638E-2</c:v>
                </c:pt>
                <c:pt idx="2910">
                  <c:v>-2.7798237031486008E-2</c:v>
                </c:pt>
                <c:pt idx="2911">
                  <c:v>1.7704500036513561E-2</c:v>
                </c:pt>
                <c:pt idx="2912">
                  <c:v>0.20366817224464265</c:v>
                </c:pt>
                <c:pt idx="2913">
                  <c:v>-4.4595554660539466E-2</c:v>
                </c:pt>
                <c:pt idx="2914">
                  <c:v>3.2596301020285663E-2</c:v>
                </c:pt>
                <c:pt idx="2915">
                  <c:v>1.8449001925074995E-2</c:v>
                </c:pt>
                <c:pt idx="2916">
                  <c:v>4.8646826300438303E-2</c:v>
                </c:pt>
                <c:pt idx="2917">
                  <c:v>1.9189908202448404E-2</c:v>
                </c:pt>
                <c:pt idx="2918">
                  <c:v>-5.8939231163581234E-3</c:v>
                </c:pt>
                <c:pt idx="2919">
                  <c:v>-8.9637031248084531E-2</c:v>
                </c:pt>
                <c:pt idx="2920">
                  <c:v>-5.924563588580193E-2</c:v>
                </c:pt>
                <c:pt idx="2921">
                  <c:v>-8.6263995977397895E-2</c:v>
                </c:pt>
                <c:pt idx="2922">
                  <c:v>-0.26900181615845764</c:v>
                </c:pt>
                <c:pt idx="2923">
                  <c:v>-0.32729802673348962</c:v>
                </c:pt>
                <c:pt idx="2924">
                  <c:v>-0.31101820722290985</c:v>
                </c:pt>
                <c:pt idx="2925">
                  <c:v>-0.25845031986924732</c:v>
                </c:pt>
                <c:pt idx="2926">
                  <c:v>-0.37650007320063267</c:v>
                </c:pt>
                <c:pt idx="2927">
                  <c:v>-0.39256577959964739</c:v>
                </c:pt>
                <c:pt idx="2928">
                  <c:v>-0.33123496251239365</c:v>
                </c:pt>
                <c:pt idx="2929">
                  <c:v>-0.2021558234191172</c:v>
                </c:pt>
                <c:pt idx="2930">
                  <c:v>-0.11862844672676409</c:v>
                </c:pt>
                <c:pt idx="2931">
                  <c:v>-0.1215143862997502</c:v>
                </c:pt>
                <c:pt idx="2932">
                  <c:v>-0.11982959405859762</c:v>
                </c:pt>
                <c:pt idx="2933">
                  <c:v>-0.16816558043926461</c:v>
                </c:pt>
                <c:pt idx="2934">
                  <c:v>-0.15877575523514606</c:v>
                </c:pt>
                <c:pt idx="2935">
                  <c:v>-0.19102113132994941</c:v>
                </c:pt>
                <c:pt idx="2936">
                  <c:v>-0.1386448852454128</c:v>
                </c:pt>
                <c:pt idx="2937">
                  <c:v>-0.13769473902804963</c:v>
                </c:pt>
                <c:pt idx="2938">
                  <c:v>-1.4552180932642794E-2</c:v>
                </c:pt>
                <c:pt idx="2939">
                  <c:v>1.147977530101375E-2</c:v>
                </c:pt>
                <c:pt idx="2940">
                  <c:v>8.5644391260833203E-2</c:v>
                </c:pt>
                <c:pt idx="2941">
                  <c:v>0.15437660211858509</c:v>
                </c:pt>
                <c:pt idx="2942">
                  <c:v>0.14655528309538776</c:v>
                </c:pt>
                <c:pt idx="2943">
                  <c:v>0.18676183712541145</c:v>
                </c:pt>
                <c:pt idx="2944">
                  <c:v>0.19346933952521145</c:v>
                </c:pt>
                <c:pt idx="2945">
                  <c:v>0.20992502148871697</c:v>
                </c:pt>
                <c:pt idx="2946">
                  <c:v>0.24134856525158593</c:v>
                </c:pt>
                <c:pt idx="2947">
                  <c:v>6.896445062495557E-2</c:v>
                </c:pt>
                <c:pt idx="2948">
                  <c:v>1.4500803480353347E-2</c:v>
                </c:pt>
                <c:pt idx="2949">
                  <c:v>0.11127151293616462</c:v>
                </c:pt>
                <c:pt idx="2950">
                  <c:v>0.15300445285238981</c:v>
                </c:pt>
                <c:pt idx="2951">
                  <c:v>0.1804625881706044</c:v>
                </c:pt>
                <c:pt idx="2952">
                  <c:v>0.19349775426635807</c:v>
                </c:pt>
                <c:pt idx="2953">
                  <c:v>7.1091577100588166E-2</c:v>
                </c:pt>
                <c:pt idx="2954">
                  <c:v>0.32077122949037451</c:v>
                </c:pt>
                <c:pt idx="2955">
                  <c:v>0.11978548814450207</c:v>
                </c:pt>
                <c:pt idx="2956">
                  <c:v>0.1420104227006195</c:v>
                </c:pt>
                <c:pt idx="2957">
                  <c:v>0.15744440205779256</c:v>
                </c:pt>
                <c:pt idx="2958">
                  <c:v>0.13443164897677007</c:v>
                </c:pt>
                <c:pt idx="2959">
                  <c:v>0.17259492350333822</c:v>
                </c:pt>
                <c:pt idx="2960">
                  <c:v>6.1250840679987734E-2</c:v>
                </c:pt>
                <c:pt idx="2961">
                  <c:v>8.0544017794286493E-2</c:v>
                </c:pt>
                <c:pt idx="2962">
                  <c:v>5.4980242513743317E-2</c:v>
                </c:pt>
                <c:pt idx="2963">
                  <c:v>7.4343506012060162E-2</c:v>
                </c:pt>
                <c:pt idx="2964">
                  <c:v>8.2574587563399804E-2</c:v>
                </c:pt>
                <c:pt idx="2965">
                  <c:v>5.5427659127117654E-3</c:v>
                </c:pt>
                <c:pt idx="2966">
                  <c:v>-9.384771738307136E-3</c:v>
                </c:pt>
                <c:pt idx="2967">
                  <c:v>7.9117179650133221E-2</c:v>
                </c:pt>
                <c:pt idx="2968">
                  <c:v>0.1156211931881598</c:v>
                </c:pt>
                <c:pt idx="2969">
                  <c:v>0.14115918693624843</c:v>
                </c:pt>
                <c:pt idx="2970">
                  <c:v>0.10152363857779556</c:v>
                </c:pt>
                <c:pt idx="2971">
                  <c:v>7.760588408082135E-2</c:v>
                </c:pt>
                <c:pt idx="2972">
                  <c:v>-2.5061653696371776E-2</c:v>
                </c:pt>
                <c:pt idx="2973">
                  <c:v>4.4889371417938723E-2</c:v>
                </c:pt>
                <c:pt idx="2974">
                  <c:v>1.0274405322975907E-2</c:v>
                </c:pt>
                <c:pt idx="2975">
                  <c:v>-6.0224132963680843E-2</c:v>
                </c:pt>
                <c:pt idx="2976">
                  <c:v>-5.5627953611541228E-3</c:v>
                </c:pt>
                <c:pt idx="2977">
                  <c:v>0.12472304235034706</c:v>
                </c:pt>
                <c:pt idx="2978">
                  <c:v>0.22376030370552211</c:v>
                </c:pt>
                <c:pt idx="2979">
                  <c:v>0.29057446662723013</c:v>
                </c:pt>
                <c:pt idx="2980">
                  <c:v>0.30983431696144736</c:v>
                </c:pt>
                <c:pt idx="2981">
                  <c:v>0.13760228941911989</c:v>
                </c:pt>
                <c:pt idx="2982">
                  <c:v>0.12476071594373266</c:v>
                </c:pt>
                <c:pt idx="2983">
                  <c:v>0.22372015399092388</c:v>
                </c:pt>
                <c:pt idx="2984">
                  <c:v>0.23262359883149247</c:v>
                </c:pt>
                <c:pt idx="2985">
                  <c:v>0.28901236579666612</c:v>
                </c:pt>
                <c:pt idx="2986">
                  <c:v>0.40673071623158918</c:v>
                </c:pt>
                <c:pt idx="2987">
                  <c:v>0.41580710115408837</c:v>
                </c:pt>
                <c:pt idx="2988">
                  <c:v>0.40436727414044632</c:v>
                </c:pt>
                <c:pt idx="2989">
                  <c:v>0.38517217882630794</c:v>
                </c:pt>
                <c:pt idx="2990">
                  <c:v>0.21358502529547041</c:v>
                </c:pt>
                <c:pt idx="2991">
                  <c:v>0.18343848866278983</c:v>
                </c:pt>
                <c:pt idx="2992">
                  <c:v>6.00841042853833E-2</c:v>
                </c:pt>
                <c:pt idx="2993">
                  <c:v>0.11745068024127975</c:v>
                </c:pt>
                <c:pt idx="2994">
                  <c:v>0.11720305870388589</c:v>
                </c:pt>
                <c:pt idx="2995">
                  <c:v>0.10409936970516281</c:v>
                </c:pt>
                <c:pt idx="2996">
                  <c:v>7.279218020826779E-2</c:v>
                </c:pt>
                <c:pt idx="2997">
                  <c:v>0.17954259908037651</c:v>
                </c:pt>
                <c:pt idx="2998">
                  <c:v>0.34902998494807774</c:v>
                </c:pt>
                <c:pt idx="2999">
                  <c:v>0.35061496469802106</c:v>
                </c:pt>
                <c:pt idx="3000">
                  <c:v>0.32057341106235765</c:v>
                </c:pt>
                <c:pt idx="3001">
                  <c:v>0.31379005222101786</c:v>
                </c:pt>
                <c:pt idx="3002">
                  <c:v>0.42649096952287324</c:v>
                </c:pt>
                <c:pt idx="3003">
                  <c:v>0.53725039738450553</c:v>
                </c:pt>
                <c:pt idx="3004">
                  <c:v>0.55726573160269333</c:v>
                </c:pt>
                <c:pt idx="3005">
                  <c:v>0.68445169342649814</c:v>
                </c:pt>
                <c:pt idx="3006">
                  <c:v>0.67624799339779573</c:v>
                </c:pt>
                <c:pt idx="3007">
                  <c:v>0.6236566579566365</c:v>
                </c:pt>
                <c:pt idx="3008">
                  <c:v>0.58447158760123963</c:v>
                </c:pt>
                <c:pt idx="3009">
                  <c:v>0.56815472352217755</c:v>
                </c:pt>
                <c:pt idx="3010">
                  <c:v>0.45774013889867454</c:v>
                </c:pt>
                <c:pt idx="3011">
                  <c:v>0.36387386113682463</c:v>
                </c:pt>
                <c:pt idx="3012">
                  <c:v>0.40386237090524008</c:v>
                </c:pt>
                <c:pt idx="3013">
                  <c:v>0.24087061574204452</c:v>
                </c:pt>
                <c:pt idx="3014">
                  <c:v>0.26228472750362475</c:v>
                </c:pt>
                <c:pt idx="3015">
                  <c:v>0.10015876463979423</c:v>
                </c:pt>
                <c:pt idx="3016">
                  <c:v>4.0441388504412618E-2</c:v>
                </c:pt>
                <c:pt idx="3017">
                  <c:v>5.1220545125701636E-2</c:v>
                </c:pt>
                <c:pt idx="3018">
                  <c:v>5.1246965810886565E-2</c:v>
                </c:pt>
                <c:pt idx="3019">
                  <c:v>0.1596742578284161</c:v>
                </c:pt>
                <c:pt idx="3020">
                  <c:v>0.254865620340055</c:v>
                </c:pt>
                <c:pt idx="3021">
                  <c:v>0.33987804013663203</c:v>
                </c:pt>
                <c:pt idx="3022">
                  <c:v>0.30951045814435496</c:v>
                </c:pt>
                <c:pt idx="3023">
                  <c:v>0.32451181232085563</c:v>
                </c:pt>
                <c:pt idx="3024">
                  <c:v>0.31646450656440062</c:v>
                </c:pt>
                <c:pt idx="3025">
                  <c:v>0.33146819830413105</c:v>
                </c:pt>
                <c:pt idx="3026">
                  <c:v>0.31159114561568174</c:v>
                </c:pt>
                <c:pt idx="3027">
                  <c:v>0.27413418939336459</c:v>
                </c:pt>
                <c:pt idx="3028">
                  <c:v>0.3707376196781057</c:v>
                </c:pt>
                <c:pt idx="3029">
                  <c:v>0.43457097145302748</c:v>
                </c:pt>
                <c:pt idx="3030">
                  <c:v>0.46590898143760368</c:v>
                </c:pt>
                <c:pt idx="3031">
                  <c:v>0.54077178691528061</c:v>
                </c:pt>
                <c:pt idx="3032">
                  <c:v>0.64704206508571094</c:v>
                </c:pt>
                <c:pt idx="3033">
                  <c:v>0.72063597980299199</c:v>
                </c:pt>
                <c:pt idx="3034">
                  <c:v>0.75444691452123003</c:v>
                </c:pt>
                <c:pt idx="3035">
                  <c:v>0.64892382070345722</c:v>
                </c:pt>
                <c:pt idx="3036">
                  <c:v>0.64682928382157279</c:v>
                </c:pt>
                <c:pt idx="3037">
                  <c:v>0.62999650954359465</c:v>
                </c:pt>
                <c:pt idx="3038">
                  <c:v>0.64947919882406946</c:v>
                </c:pt>
                <c:pt idx="3039">
                  <c:v>0.66305850780328346</c:v>
                </c:pt>
                <c:pt idx="3040">
                  <c:v>0.66171177598103781</c:v>
                </c:pt>
                <c:pt idx="3041">
                  <c:v>0.72679450065351847</c:v>
                </c:pt>
                <c:pt idx="3042">
                  <c:v>0.82727176180360051</c:v>
                </c:pt>
                <c:pt idx="3043">
                  <c:v>0.85246062324393268</c:v>
                </c:pt>
                <c:pt idx="3044">
                  <c:v>0.77527346453433399</c:v>
                </c:pt>
                <c:pt idx="3045">
                  <c:v>0.7972476468086116</c:v>
                </c:pt>
                <c:pt idx="3046">
                  <c:v>0.77562895658471198</c:v>
                </c:pt>
                <c:pt idx="3047">
                  <c:v>0.77605540581304655</c:v>
                </c:pt>
                <c:pt idx="3048">
                  <c:v>0.82391126584619201</c:v>
                </c:pt>
                <c:pt idx="3049">
                  <c:v>0.8449871872871646</c:v>
                </c:pt>
                <c:pt idx="3050">
                  <c:v>0.80293820981617592</c:v>
                </c:pt>
                <c:pt idx="3051">
                  <c:v>0.6982373956311233</c:v>
                </c:pt>
                <c:pt idx="3052">
                  <c:v>0.72131126765462139</c:v>
                </c:pt>
                <c:pt idx="3053">
                  <c:v>0.71336646574569618</c:v>
                </c:pt>
                <c:pt idx="3054">
                  <c:v>0.72683551201225216</c:v>
                </c:pt>
                <c:pt idx="3055">
                  <c:v>0.67261513503121673</c:v>
                </c:pt>
                <c:pt idx="3056">
                  <c:v>0.59263849047374895</c:v>
                </c:pt>
                <c:pt idx="3057">
                  <c:v>0.61828405594163738</c:v>
                </c:pt>
                <c:pt idx="3058">
                  <c:v>0.6391582483551268</c:v>
                </c:pt>
                <c:pt idx="3059">
                  <c:v>0.68414339514926026</c:v>
                </c:pt>
                <c:pt idx="3060">
                  <c:v>0.6738223092678175</c:v>
                </c:pt>
                <c:pt idx="3061">
                  <c:v>0.6637904331370954</c:v>
                </c:pt>
                <c:pt idx="3062">
                  <c:v>0.55896688716785614</c:v>
                </c:pt>
                <c:pt idx="3063">
                  <c:v>0.64129382966800452</c:v>
                </c:pt>
                <c:pt idx="3064">
                  <c:v>0.71220769639148285</c:v>
                </c:pt>
                <c:pt idx="3065">
                  <c:v>0.69883155574134026</c:v>
                </c:pt>
                <c:pt idx="3066">
                  <c:v>0.72156902290865199</c:v>
                </c:pt>
                <c:pt idx="3067">
                  <c:v>0.75123126711860888</c:v>
                </c:pt>
                <c:pt idx="3068">
                  <c:v>0.78421333261819504</c:v>
                </c:pt>
                <c:pt idx="3069">
                  <c:v>0.6223422552091733</c:v>
                </c:pt>
                <c:pt idx="3070">
                  <c:v>0.62025236332393818</c:v>
                </c:pt>
                <c:pt idx="3071">
                  <c:v>0.5390937447843791</c:v>
                </c:pt>
                <c:pt idx="3072">
                  <c:v>0.38048809353325697</c:v>
                </c:pt>
                <c:pt idx="3073">
                  <c:v>0.38358848987315181</c:v>
                </c:pt>
                <c:pt idx="3074">
                  <c:v>0.4326084745051938</c:v>
                </c:pt>
                <c:pt idx="3075">
                  <c:v>0.33207585988815191</c:v>
                </c:pt>
                <c:pt idx="3076">
                  <c:v>0.38583942437348484</c:v>
                </c:pt>
                <c:pt idx="3077">
                  <c:v>0.44101048619954619</c:v>
                </c:pt>
                <c:pt idx="3078">
                  <c:v>0.34720325152985221</c:v>
                </c:pt>
                <c:pt idx="3079">
                  <c:v>0.35992503221492644</c:v>
                </c:pt>
                <c:pt idx="3080">
                  <c:v>0.46534548515464819</c:v>
                </c:pt>
                <c:pt idx="3081">
                  <c:v>0.4311758244792947</c:v>
                </c:pt>
                <c:pt idx="3082">
                  <c:v>0.30306884374320936</c:v>
                </c:pt>
                <c:pt idx="3083">
                  <c:v>0.33102325228647383</c:v>
                </c:pt>
                <c:pt idx="3084">
                  <c:v>0.38821258691842631</c:v>
                </c:pt>
                <c:pt idx="3085">
                  <c:v>0.31142321996166333</c:v>
                </c:pt>
                <c:pt idx="3086">
                  <c:v>0.28687647358951218</c:v>
                </c:pt>
                <c:pt idx="3087">
                  <c:v>0.32099382074827282</c:v>
                </c:pt>
                <c:pt idx="3088">
                  <c:v>0.27126551896734341</c:v>
                </c:pt>
                <c:pt idx="3089">
                  <c:v>0.34787522821274064</c:v>
                </c:pt>
                <c:pt idx="3090">
                  <c:v>0.32778672689273286</c:v>
                </c:pt>
                <c:pt idx="3091">
                  <c:v>0.490380878974916</c:v>
                </c:pt>
                <c:pt idx="3092">
                  <c:v>0.54406851725533034</c:v>
                </c:pt>
                <c:pt idx="3093">
                  <c:v>0.50510856308219743</c:v>
                </c:pt>
                <c:pt idx="3094">
                  <c:v>0.51132993044782749</c:v>
                </c:pt>
                <c:pt idx="3095">
                  <c:v>0.52475281270068674</c:v>
                </c:pt>
                <c:pt idx="3096">
                  <c:v>0.61990564192857744</c:v>
                </c:pt>
                <c:pt idx="3097">
                  <c:v>0.62307629003917486</c:v>
                </c:pt>
                <c:pt idx="3098">
                  <c:v>0.55676168451470565</c:v>
                </c:pt>
                <c:pt idx="3099">
                  <c:v>0.60508478426058954</c:v>
                </c:pt>
                <c:pt idx="3100">
                  <c:v>0.59406191680499099</c:v>
                </c:pt>
                <c:pt idx="3101">
                  <c:v>0.84922097192404444</c:v>
                </c:pt>
                <c:pt idx="3102">
                  <c:v>0.76424712415472251</c:v>
                </c:pt>
                <c:pt idx="3103">
                  <c:v>0.77090250621835554</c:v>
                </c:pt>
                <c:pt idx="3104">
                  <c:v>0.66263928271099337</c:v>
                </c:pt>
                <c:pt idx="3105">
                  <c:v>0.65551131523251982</c:v>
                </c:pt>
                <c:pt idx="3106">
                  <c:v>0.66390200403425403</c:v>
                </c:pt>
                <c:pt idx="3107">
                  <c:v>0.62249975976881233</c:v>
                </c:pt>
                <c:pt idx="3108">
                  <c:v>0.45388613244899861</c:v>
                </c:pt>
                <c:pt idx="3109">
                  <c:v>0.31735042711536277</c:v>
                </c:pt>
                <c:pt idx="3110">
                  <c:v>0.31345952721558368</c:v>
                </c:pt>
                <c:pt idx="3111">
                  <c:v>0.41320474259118806</c:v>
                </c:pt>
                <c:pt idx="3112">
                  <c:v>0.48753010063147284</c:v>
                </c:pt>
                <c:pt idx="3113">
                  <c:v>0.46332711013332245</c:v>
                </c:pt>
                <c:pt idx="3114">
                  <c:v>0.48598178863237157</c:v>
                </c:pt>
                <c:pt idx="3115">
                  <c:v>0.51691000032129508</c:v>
                </c:pt>
                <c:pt idx="3116">
                  <c:v>0.54230626801503656</c:v>
                </c:pt>
                <c:pt idx="3117">
                  <c:v>0.60601604849079926</c:v>
                </c:pt>
                <c:pt idx="3118">
                  <c:v>0.51519123245775267</c:v>
                </c:pt>
                <c:pt idx="3119">
                  <c:v>0.42784780475832335</c:v>
                </c:pt>
                <c:pt idx="3120">
                  <c:v>0.4728593660742707</c:v>
                </c:pt>
                <c:pt idx="3121">
                  <c:v>0.483296937710333</c:v>
                </c:pt>
                <c:pt idx="3122">
                  <c:v>0.36663706051137485</c:v>
                </c:pt>
                <c:pt idx="3123">
                  <c:v>0.41676113046295726</c:v>
                </c:pt>
                <c:pt idx="3124">
                  <c:v>0.32755376084687932</c:v>
                </c:pt>
                <c:pt idx="3125">
                  <c:v>0.26648803014056915</c:v>
                </c:pt>
                <c:pt idx="3126">
                  <c:v>0.30389635677027416</c:v>
                </c:pt>
                <c:pt idx="3127">
                  <c:v>0.25293179933219079</c:v>
                </c:pt>
                <c:pt idx="3128">
                  <c:v>0.16253515138654973</c:v>
                </c:pt>
                <c:pt idx="3129">
                  <c:v>0.25426295790116565</c:v>
                </c:pt>
                <c:pt idx="3130">
                  <c:v>0.20049090300347883</c:v>
                </c:pt>
                <c:pt idx="3131">
                  <c:v>0.21096236260796364</c:v>
                </c:pt>
                <c:pt idx="3132">
                  <c:v>0.26115276448327812</c:v>
                </c:pt>
                <c:pt idx="3133">
                  <c:v>0.23626858569705525</c:v>
                </c:pt>
                <c:pt idx="3134">
                  <c:v>0.1497148528993284</c:v>
                </c:pt>
                <c:pt idx="3135">
                  <c:v>0.12294929359835642</c:v>
                </c:pt>
                <c:pt idx="3136">
                  <c:v>0.34634126643951002</c:v>
                </c:pt>
                <c:pt idx="3137">
                  <c:v>0.29548852951573629</c:v>
                </c:pt>
                <c:pt idx="3138">
                  <c:v>0.24337356537403287</c:v>
                </c:pt>
                <c:pt idx="3139">
                  <c:v>0.37058266747262547</c:v>
                </c:pt>
                <c:pt idx="3140">
                  <c:v>0.31156235340266575</c:v>
                </c:pt>
                <c:pt idx="3141">
                  <c:v>0.35426558626230131</c:v>
                </c:pt>
                <c:pt idx="3142">
                  <c:v>0.43600066824396644</c:v>
                </c:pt>
                <c:pt idx="3143">
                  <c:v>0.52708852995093913</c:v>
                </c:pt>
                <c:pt idx="3144">
                  <c:v>0.48201794435895828</c:v>
                </c:pt>
                <c:pt idx="3145">
                  <c:v>0.55019809927133034</c:v>
                </c:pt>
                <c:pt idx="3146">
                  <c:v>0.57330461312700565</c:v>
                </c:pt>
                <c:pt idx="3147">
                  <c:v>0.6224897362692533</c:v>
                </c:pt>
                <c:pt idx="3148">
                  <c:v>0.66671383258696526</c:v>
                </c:pt>
                <c:pt idx="3149">
                  <c:v>0.69884009138914638</c:v>
                </c:pt>
                <c:pt idx="3150">
                  <c:v>0.73387678701347636</c:v>
                </c:pt>
                <c:pt idx="3151">
                  <c:v>0.68788215620133308</c:v>
                </c:pt>
                <c:pt idx="3152">
                  <c:v>0.71791716854527299</c:v>
                </c:pt>
                <c:pt idx="3153">
                  <c:v>0.62859745627573727</c:v>
                </c:pt>
                <c:pt idx="3154">
                  <c:v>0.59532884606584635</c:v>
                </c:pt>
                <c:pt idx="3155">
                  <c:v>0.4436448487391747</c:v>
                </c:pt>
                <c:pt idx="3156">
                  <c:v>0.41171985015936691</c:v>
                </c:pt>
                <c:pt idx="3157">
                  <c:v>0.3714119583908484</c:v>
                </c:pt>
                <c:pt idx="3158">
                  <c:v>0.32320743440641536</c:v>
                </c:pt>
                <c:pt idx="3159">
                  <c:v>0.30366945749109242</c:v>
                </c:pt>
                <c:pt idx="3160">
                  <c:v>0.27942542842873364</c:v>
                </c:pt>
                <c:pt idx="3161">
                  <c:v>0.25361223259770166</c:v>
                </c:pt>
                <c:pt idx="3162">
                  <c:v>0.23214809893545016</c:v>
                </c:pt>
                <c:pt idx="3163">
                  <c:v>0.2205801897458522</c:v>
                </c:pt>
                <c:pt idx="3164">
                  <c:v>0.25247774105193282</c:v>
                </c:pt>
                <c:pt idx="3165">
                  <c:v>0.36122932461246626</c:v>
                </c:pt>
                <c:pt idx="3166">
                  <c:v>0.41080023079222994</c:v>
                </c:pt>
                <c:pt idx="3167">
                  <c:v>0.35641674487706509</c:v>
                </c:pt>
                <c:pt idx="3168">
                  <c:v>0.30055334264913652</c:v>
                </c:pt>
                <c:pt idx="3169">
                  <c:v>0.23941730286841387</c:v>
                </c:pt>
                <c:pt idx="3170">
                  <c:v>0.12092423154500176</c:v>
                </c:pt>
                <c:pt idx="3171">
                  <c:v>7.58647477321652E-2</c:v>
                </c:pt>
                <c:pt idx="3172">
                  <c:v>0.19040972009854598</c:v>
                </c:pt>
                <c:pt idx="3173">
                  <c:v>0.21915830165346445</c:v>
                </c:pt>
                <c:pt idx="3174">
                  <c:v>0.26411665130494333</c:v>
                </c:pt>
                <c:pt idx="3175">
                  <c:v>0.22594419604546537</c:v>
                </c:pt>
                <c:pt idx="3176">
                  <c:v>0.11661982839731001</c:v>
                </c:pt>
                <c:pt idx="3177">
                  <c:v>0.17993361144536874</c:v>
                </c:pt>
                <c:pt idx="3178">
                  <c:v>0.23559656835039106</c:v>
                </c:pt>
                <c:pt idx="3179">
                  <c:v>0.1970022453952551</c:v>
                </c:pt>
                <c:pt idx="3180">
                  <c:v>0.20600073818178366</c:v>
                </c:pt>
                <c:pt idx="3181">
                  <c:v>0.26590288845069915</c:v>
                </c:pt>
                <c:pt idx="3182">
                  <c:v>0.24098549280578341</c:v>
                </c:pt>
                <c:pt idx="3183">
                  <c:v>0.23367590837101171</c:v>
                </c:pt>
                <c:pt idx="3184">
                  <c:v>0.22134875038611757</c:v>
                </c:pt>
                <c:pt idx="3185">
                  <c:v>0.1889066073497794</c:v>
                </c:pt>
                <c:pt idx="3186">
                  <c:v>0.2653773506234165</c:v>
                </c:pt>
                <c:pt idx="3187">
                  <c:v>0.30209884934506903</c:v>
                </c:pt>
                <c:pt idx="3188">
                  <c:v>0.34204548269680668</c:v>
                </c:pt>
                <c:pt idx="3189">
                  <c:v>0.34421319990202032</c:v>
                </c:pt>
                <c:pt idx="3190">
                  <c:v>0.31770306218826772</c:v>
                </c:pt>
                <c:pt idx="3191">
                  <c:v>0.39750208551342459</c:v>
                </c:pt>
                <c:pt idx="3192">
                  <c:v>0.27514769940781497</c:v>
                </c:pt>
                <c:pt idx="3193">
                  <c:v>0.18101684242208427</c:v>
                </c:pt>
                <c:pt idx="3194">
                  <c:v>0.1385844636899658</c:v>
                </c:pt>
                <c:pt idx="3195">
                  <c:v>6.5816869444817239E-2</c:v>
                </c:pt>
                <c:pt idx="3196">
                  <c:v>9.0460532125577572E-2</c:v>
                </c:pt>
                <c:pt idx="3197">
                  <c:v>0.15739845000977534</c:v>
                </c:pt>
                <c:pt idx="3198">
                  <c:v>9.4687572713644017E-2</c:v>
                </c:pt>
                <c:pt idx="3199">
                  <c:v>7.7502922770461016E-2</c:v>
                </c:pt>
                <c:pt idx="3200">
                  <c:v>2.8695464557397098E-2</c:v>
                </c:pt>
                <c:pt idx="3201">
                  <c:v>9.0933726325719624E-2</c:v>
                </c:pt>
                <c:pt idx="3202">
                  <c:v>0.10975227862086909</c:v>
                </c:pt>
                <c:pt idx="3203">
                  <c:v>0.15751770952860028</c:v>
                </c:pt>
                <c:pt idx="3204">
                  <c:v>3.9980708218776001E-2</c:v>
                </c:pt>
                <c:pt idx="3205">
                  <c:v>0.10813591150098811</c:v>
                </c:pt>
                <c:pt idx="3206">
                  <c:v>0.17159794009407148</c:v>
                </c:pt>
                <c:pt idx="3207">
                  <c:v>0.19522220476479585</c:v>
                </c:pt>
                <c:pt idx="3208">
                  <c:v>0.23552269946791907</c:v>
                </c:pt>
                <c:pt idx="3209">
                  <c:v>0.21121683486985812</c:v>
                </c:pt>
                <c:pt idx="3210">
                  <c:v>0.32459759836761193</c:v>
                </c:pt>
                <c:pt idx="3211">
                  <c:v>0.38959243046790692</c:v>
                </c:pt>
                <c:pt idx="3212">
                  <c:v>0.43922009878995882</c:v>
                </c:pt>
                <c:pt idx="3213">
                  <c:v>0.27192560606095983</c:v>
                </c:pt>
                <c:pt idx="3214">
                  <c:v>0.10367969112855441</c:v>
                </c:pt>
                <c:pt idx="3215">
                  <c:v>5.7568816270865922E-2</c:v>
                </c:pt>
                <c:pt idx="3216">
                  <c:v>0.1374995266437429</c:v>
                </c:pt>
                <c:pt idx="3217">
                  <c:v>0.18651981224402167</c:v>
                </c:pt>
                <c:pt idx="3218">
                  <c:v>0.25231122372814041</c:v>
                </c:pt>
                <c:pt idx="3219">
                  <c:v>0.28113500340838443</c:v>
                </c:pt>
                <c:pt idx="3220">
                  <c:v>0.22420276176514903</c:v>
                </c:pt>
                <c:pt idx="3221">
                  <c:v>0.29613672983648603</c:v>
                </c:pt>
                <c:pt idx="3222">
                  <c:v>0.32098654233973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54-4082-98B5-69F47712EA69}"/>
            </c:ext>
          </c:extLst>
        </c:ser>
        <c:ser>
          <c:idx val="1"/>
          <c:order val="1"/>
          <c:tx>
            <c:strRef>
              <c:f>'M44. ábra_chart'!$F$10</c:f>
              <c:strCache>
                <c:ptCount val="1"/>
                <c:pt idx="0">
                  <c:v>Aggregált árhatás mutató</c:v>
                </c:pt>
              </c:strCache>
            </c:strRef>
          </c:tx>
          <c:spPr>
            <a:ln w="25400">
              <a:solidFill>
                <a:srgbClr val="008000"/>
              </a:solidFill>
              <a:prstDash val="solid"/>
            </a:ln>
          </c:spPr>
          <c:marker>
            <c:symbol val="none"/>
          </c:marker>
          <c:cat>
            <c:numRef>
              <c:f>'M44. ábra_chart'!$D$516:$D$3738</c:f>
              <c:numCache>
                <c:formatCode>m/d/yyyy</c:formatCode>
                <c:ptCount val="322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39</c:v>
                </c:pt>
                <c:pt idx="449">
                  <c:v>39741</c:v>
                </c:pt>
                <c:pt idx="450">
                  <c:v>39742</c:v>
                </c:pt>
                <c:pt idx="451">
                  <c:v>39743</c:v>
                </c:pt>
                <c:pt idx="452">
                  <c:v>39748</c:v>
                </c:pt>
                <c:pt idx="453">
                  <c:v>39749</c:v>
                </c:pt>
                <c:pt idx="454">
                  <c:v>39750</c:v>
                </c:pt>
                <c:pt idx="455">
                  <c:v>39751</c:v>
                </c:pt>
                <c:pt idx="456">
                  <c:v>39752</c:v>
                </c:pt>
                <c:pt idx="457">
                  <c:v>39755</c:v>
                </c:pt>
                <c:pt idx="458">
                  <c:v>39756</c:v>
                </c:pt>
                <c:pt idx="459">
                  <c:v>39757</c:v>
                </c:pt>
                <c:pt idx="460">
                  <c:v>39758</c:v>
                </c:pt>
                <c:pt idx="461">
                  <c:v>39759</c:v>
                </c:pt>
                <c:pt idx="462">
                  <c:v>39762</c:v>
                </c:pt>
                <c:pt idx="463">
                  <c:v>39763</c:v>
                </c:pt>
                <c:pt idx="464">
                  <c:v>39764</c:v>
                </c:pt>
                <c:pt idx="465">
                  <c:v>39765</c:v>
                </c:pt>
                <c:pt idx="466">
                  <c:v>39766</c:v>
                </c:pt>
                <c:pt idx="467">
                  <c:v>39769</c:v>
                </c:pt>
                <c:pt idx="468">
                  <c:v>39770</c:v>
                </c:pt>
                <c:pt idx="469">
                  <c:v>39771</c:v>
                </c:pt>
                <c:pt idx="470">
                  <c:v>39772</c:v>
                </c:pt>
                <c:pt idx="471">
                  <c:v>39773</c:v>
                </c:pt>
                <c:pt idx="472">
                  <c:v>39776</c:v>
                </c:pt>
                <c:pt idx="473">
                  <c:v>39777</c:v>
                </c:pt>
                <c:pt idx="474">
                  <c:v>39778</c:v>
                </c:pt>
                <c:pt idx="475">
                  <c:v>39779</c:v>
                </c:pt>
                <c:pt idx="476">
                  <c:v>39780</c:v>
                </c:pt>
                <c:pt idx="477">
                  <c:v>39783</c:v>
                </c:pt>
                <c:pt idx="478">
                  <c:v>39784</c:v>
                </c:pt>
                <c:pt idx="479">
                  <c:v>39785</c:v>
                </c:pt>
                <c:pt idx="480">
                  <c:v>39786</c:v>
                </c:pt>
                <c:pt idx="481">
                  <c:v>39787</c:v>
                </c:pt>
                <c:pt idx="482">
                  <c:v>39790</c:v>
                </c:pt>
                <c:pt idx="483">
                  <c:v>39791</c:v>
                </c:pt>
                <c:pt idx="484">
                  <c:v>39792</c:v>
                </c:pt>
                <c:pt idx="485">
                  <c:v>39793</c:v>
                </c:pt>
                <c:pt idx="486">
                  <c:v>39794</c:v>
                </c:pt>
                <c:pt idx="487">
                  <c:v>39797</c:v>
                </c:pt>
                <c:pt idx="488">
                  <c:v>39798</c:v>
                </c:pt>
                <c:pt idx="489">
                  <c:v>39799</c:v>
                </c:pt>
                <c:pt idx="490">
                  <c:v>39800</c:v>
                </c:pt>
                <c:pt idx="491">
                  <c:v>39801</c:v>
                </c:pt>
                <c:pt idx="492">
                  <c:v>39802</c:v>
                </c:pt>
                <c:pt idx="493">
                  <c:v>39804</c:v>
                </c:pt>
                <c:pt idx="494">
                  <c:v>39805</c:v>
                </c:pt>
                <c:pt idx="495">
                  <c:v>39811</c:v>
                </c:pt>
                <c:pt idx="496">
                  <c:v>39812</c:v>
                </c:pt>
                <c:pt idx="497">
                  <c:v>39813</c:v>
                </c:pt>
                <c:pt idx="498">
                  <c:v>39818</c:v>
                </c:pt>
                <c:pt idx="499">
                  <c:v>39819</c:v>
                </c:pt>
                <c:pt idx="500">
                  <c:v>39820</c:v>
                </c:pt>
                <c:pt idx="501">
                  <c:v>39821</c:v>
                </c:pt>
                <c:pt idx="502">
                  <c:v>39822</c:v>
                </c:pt>
                <c:pt idx="503">
                  <c:v>39825</c:v>
                </c:pt>
                <c:pt idx="504">
                  <c:v>39826</c:v>
                </c:pt>
                <c:pt idx="505">
                  <c:v>39827</c:v>
                </c:pt>
                <c:pt idx="506">
                  <c:v>39828</c:v>
                </c:pt>
                <c:pt idx="507">
                  <c:v>39829</c:v>
                </c:pt>
                <c:pt idx="508">
                  <c:v>39832</c:v>
                </c:pt>
                <c:pt idx="509">
                  <c:v>39833</c:v>
                </c:pt>
                <c:pt idx="510">
                  <c:v>39834</c:v>
                </c:pt>
                <c:pt idx="511">
                  <c:v>39835</c:v>
                </c:pt>
                <c:pt idx="512">
                  <c:v>39836</c:v>
                </c:pt>
                <c:pt idx="513">
                  <c:v>39839</c:v>
                </c:pt>
                <c:pt idx="514">
                  <c:v>39840</c:v>
                </c:pt>
                <c:pt idx="515">
                  <c:v>39841</c:v>
                </c:pt>
                <c:pt idx="516">
                  <c:v>39842</c:v>
                </c:pt>
                <c:pt idx="517">
                  <c:v>39843</c:v>
                </c:pt>
                <c:pt idx="518">
                  <c:v>39846</c:v>
                </c:pt>
                <c:pt idx="519">
                  <c:v>39847</c:v>
                </c:pt>
                <c:pt idx="520">
                  <c:v>39848</c:v>
                </c:pt>
                <c:pt idx="521">
                  <c:v>39849</c:v>
                </c:pt>
                <c:pt idx="522">
                  <c:v>39850</c:v>
                </c:pt>
                <c:pt idx="523">
                  <c:v>39853</c:v>
                </c:pt>
                <c:pt idx="524">
                  <c:v>39854</c:v>
                </c:pt>
                <c:pt idx="525">
                  <c:v>39855</c:v>
                </c:pt>
                <c:pt idx="526">
                  <c:v>39856</c:v>
                </c:pt>
                <c:pt idx="527">
                  <c:v>39857</c:v>
                </c:pt>
                <c:pt idx="528">
                  <c:v>39860</c:v>
                </c:pt>
                <c:pt idx="529">
                  <c:v>39861</c:v>
                </c:pt>
                <c:pt idx="530">
                  <c:v>39862</c:v>
                </c:pt>
                <c:pt idx="531">
                  <c:v>39863</c:v>
                </c:pt>
                <c:pt idx="532">
                  <c:v>39864</c:v>
                </c:pt>
                <c:pt idx="533">
                  <c:v>39867</c:v>
                </c:pt>
                <c:pt idx="534">
                  <c:v>39868</c:v>
                </c:pt>
                <c:pt idx="535">
                  <c:v>39869</c:v>
                </c:pt>
                <c:pt idx="536">
                  <c:v>39870</c:v>
                </c:pt>
                <c:pt idx="537">
                  <c:v>39871</c:v>
                </c:pt>
                <c:pt idx="538">
                  <c:v>39874</c:v>
                </c:pt>
                <c:pt idx="539">
                  <c:v>39875</c:v>
                </c:pt>
                <c:pt idx="540">
                  <c:v>39876</c:v>
                </c:pt>
                <c:pt idx="541">
                  <c:v>39877</c:v>
                </c:pt>
                <c:pt idx="542">
                  <c:v>39878</c:v>
                </c:pt>
                <c:pt idx="543">
                  <c:v>39881</c:v>
                </c:pt>
                <c:pt idx="544">
                  <c:v>39882</c:v>
                </c:pt>
                <c:pt idx="545">
                  <c:v>39883</c:v>
                </c:pt>
                <c:pt idx="546">
                  <c:v>39884</c:v>
                </c:pt>
                <c:pt idx="547">
                  <c:v>39885</c:v>
                </c:pt>
                <c:pt idx="548">
                  <c:v>39888</c:v>
                </c:pt>
                <c:pt idx="549">
                  <c:v>39889</c:v>
                </c:pt>
                <c:pt idx="550">
                  <c:v>39890</c:v>
                </c:pt>
                <c:pt idx="551">
                  <c:v>39891</c:v>
                </c:pt>
                <c:pt idx="552">
                  <c:v>39892</c:v>
                </c:pt>
                <c:pt idx="553">
                  <c:v>39895</c:v>
                </c:pt>
                <c:pt idx="554">
                  <c:v>39896</c:v>
                </c:pt>
                <c:pt idx="555">
                  <c:v>39897</c:v>
                </c:pt>
                <c:pt idx="556">
                  <c:v>39898</c:v>
                </c:pt>
                <c:pt idx="557">
                  <c:v>39899</c:v>
                </c:pt>
                <c:pt idx="558">
                  <c:v>39900</c:v>
                </c:pt>
                <c:pt idx="559">
                  <c:v>39902</c:v>
                </c:pt>
                <c:pt idx="560">
                  <c:v>39903</c:v>
                </c:pt>
                <c:pt idx="561">
                  <c:v>39904</c:v>
                </c:pt>
                <c:pt idx="562">
                  <c:v>39905</c:v>
                </c:pt>
                <c:pt idx="563">
                  <c:v>39906</c:v>
                </c:pt>
                <c:pt idx="564">
                  <c:v>39909</c:v>
                </c:pt>
                <c:pt idx="565">
                  <c:v>39910</c:v>
                </c:pt>
                <c:pt idx="566">
                  <c:v>39911</c:v>
                </c:pt>
                <c:pt idx="567">
                  <c:v>39912</c:v>
                </c:pt>
                <c:pt idx="568">
                  <c:v>39913</c:v>
                </c:pt>
                <c:pt idx="569">
                  <c:v>39917</c:v>
                </c:pt>
                <c:pt idx="570">
                  <c:v>39918</c:v>
                </c:pt>
                <c:pt idx="571">
                  <c:v>39919</c:v>
                </c:pt>
                <c:pt idx="572">
                  <c:v>39920</c:v>
                </c:pt>
                <c:pt idx="573">
                  <c:v>39923</c:v>
                </c:pt>
                <c:pt idx="574">
                  <c:v>39924</c:v>
                </c:pt>
                <c:pt idx="575">
                  <c:v>39925</c:v>
                </c:pt>
                <c:pt idx="576">
                  <c:v>39926</c:v>
                </c:pt>
                <c:pt idx="577">
                  <c:v>39927</c:v>
                </c:pt>
                <c:pt idx="578">
                  <c:v>39930</c:v>
                </c:pt>
                <c:pt idx="579">
                  <c:v>39931</c:v>
                </c:pt>
                <c:pt idx="580">
                  <c:v>39932</c:v>
                </c:pt>
                <c:pt idx="581">
                  <c:v>39933</c:v>
                </c:pt>
                <c:pt idx="582">
                  <c:v>39937</c:v>
                </c:pt>
                <c:pt idx="583">
                  <c:v>39938</c:v>
                </c:pt>
                <c:pt idx="584">
                  <c:v>39939</c:v>
                </c:pt>
                <c:pt idx="585">
                  <c:v>39940</c:v>
                </c:pt>
                <c:pt idx="586">
                  <c:v>39941</c:v>
                </c:pt>
                <c:pt idx="587">
                  <c:v>39944</c:v>
                </c:pt>
                <c:pt idx="588">
                  <c:v>39945</c:v>
                </c:pt>
                <c:pt idx="589">
                  <c:v>39946</c:v>
                </c:pt>
                <c:pt idx="590">
                  <c:v>39947</c:v>
                </c:pt>
                <c:pt idx="591">
                  <c:v>39948</c:v>
                </c:pt>
                <c:pt idx="592">
                  <c:v>39951</c:v>
                </c:pt>
                <c:pt idx="593">
                  <c:v>39952</c:v>
                </c:pt>
                <c:pt idx="594">
                  <c:v>39953</c:v>
                </c:pt>
                <c:pt idx="595">
                  <c:v>39954</c:v>
                </c:pt>
                <c:pt idx="596">
                  <c:v>39955</c:v>
                </c:pt>
                <c:pt idx="597">
                  <c:v>39958</c:v>
                </c:pt>
                <c:pt idx="598">
                  <c:v>39959</c:v>
                </c:pt>
                <c:pt idx="599">
                  <c:v>39960</c:v>
                </c:pt>
                <c:pt idx="600">
                  <c:v>39961</c:v>
                </c:pt>
                <c:pt idx="601">
                  <c:v>39962</c:v>
                </c:pt>
                <c:pt idx="602">
                  <c:v>39966</c:v>
                </c:pt>
                <c:pt idx="603">
                  <c:v>39967</c:v>
                </c:pt>
                <c:pt idx="604">
                  <c:v>39968</c:v>
                </c:pt>
                <c:pt idx="605">
                  <c:v>39969</c:v>
                </c:pt>
                <c:pt idx="606">
                  <c:v>39972</c:v>
                </c:pt>
                <c:pt idx="607">
                  <c:v>39973</c:v>
                </c:pt>
                <c:pt idx="608">
                  <c:v>39974</c:v>
                </c:pt>
                <c:pt idx="609">
                  <c:v>39975</c:v>
                </c:pt>
                <c:pt idx="610">
                  <c:v>39976</c:v>
                </c:pt>
                <c:pt idx="611">
                  <c:v>39979</c:v>
                </c:pt>
                <c:pt idx="612">
                  <c:v>39980</c:v>
                </c:pt>
                <c:pt idx="613">
                  <c:v>39981</c:v>
                </c:pt>
                <c:pt idx="614">
                  <c:v>39982</c:v>
                </c:pt>
                <c:pt idx="615">
                  <c:v>39983</c:v>
                </c:pt>
                <c:pt idx="616">
                  <c:v>39986</c:v>
                </c:pt>
                <c:pt idx="617">
                  <c:v>39987</c:v>
                </c:pt>
                <c:pt idx="618">
                  <c:v>39988</c:v>
                </c:pt>
                <c:pt idx="619">
                  <c:v>39989</c:v>
                </c:pt>
                <c:pt idx="620">
                  <c:v>39990</c:v>
                </c:pt>
                <c:pt idx="621">
                  <c:v>39993</c:v>
                </c:pt>
                <c:pt idx="622">
                  <c:v>39994</c:v>
                </c:pt>
                <c:pt idx="623">
                  <c:v>39995</c:v>
                </c:pt>
                <c:pt idx="624">
                  <c:v>39996</c:v>
                </c:pt>
                <c:pt idx="625">
                  <c:v>39997</c:v>
                </c:pt>
                <c:pt idx="626">
                  <c:v>40000</c:v>
                </c:pt>
                <c:pt idx="627">
                  <c:v>40001</c:v>
                </c:pt>
                <c:pt idx="628">
                  <c:v>40002</c:v>
                </c:pt>
                <c:pt idx="629">
                  <c:v>40003</c:v>
                </c:pt>
                <c:pt idx="630">
                  <c:v>40004</c:v>
                </c:pt>
                <c:pt idx="631">
                  <c:v>40007</c:v>
                </c:pt>
                <c:pt idx="632">
                  <c:v>40008</c:v>
                </c:pt>
                <c:pt idx="633">
                  <c:v>40009</c:v>
                </c:pt>
                <c:pt idx="634">
                  <c:v>40010</c:v>
                </c:pt>
                <c:pt idx="635">
                  <c:v>40011</c:v>
                </c:pt>
                <c:pt idx="636">
                  <c:v>40014</c:v>
                </c:pt>
                <c:pt idx="637">
                  <c:v>40015</c:v>
                </c:pt>
                <c:pt idx="638">
                  <c:v>40016</c:v>
                </c:pt>
                <c:pt idx="639">
                  <c:v>40017</c:v>
                </c:pt>
                <c:pt idx="640">
                  <c:v>40018</c:v>
                </c:pt>
                <c:pt idx="641">
                  <c:v>40021</c:v>
                </c:pt>
                <c:pt idx="642">
                  <c:v>40022</c:v>
                </c:pt>
                <c:pt idx="643">
                  <c:v>40023</c:v>
                </c:pt>
                <c:pt idx="644">
                  <c:v>40024</c:v>
                </c:pt>
                <c:pt idx="645">
                  <c:v>40025</c:v>
                </c:pt>
                <c:pt idx="646">
                  <c:v>40028</c:v>
                </c:pt>
                <c:pt idx="647">
                  <c:v>40029</c:v>
                </c:pt>
                <c:pt idx="648">
                  <c:v>40030</c:v>
                </c:pt>
                <c:pt idx="649">
                  <c:v>40031</c:v>
                </c:pt>
                <c:pt idx="650">
                  <c:v>40032</c:v>
                </c:pt>
                <c:pt idx="651">
                  <c:v>40035</c:v>
                </c:pt>
                <c:pt idx="652">
                  <c:v>40036</c:v>
                </c:pt>
                <c:pt idx="653">
                  <c:v>40037</c:v>
                </c:pt>
                <c:pt idx="654">
                  <c:v>40038</c:v>
                </c:pt>
                <c:pt idx="655">
                  <c:v>40039</c:v>
                </c:pt>
                <c:pt idx="656">
                  <c:v>40042</c:v>
                </c:pt>
                <c:pt idx="657">
                  <c:v>40043</c:v>
                </c:pt>
                <c:pt idx="658">
                  <c:v>40044</c:v>
                </c:pt>
                <c:pt idx="659">
                  <c:v>40049</c:v>
                </c:pt>
                <c:pt idx="660">
                  <c:v>40050</c:v>
                </c:pt>
                <c:pt idx="661">
                  <c:v>40051</c:v>
                </c:pt>
                <c:pt idx="662">
                  <c:v>40052</c:v>
                </c:pt>
                <c:pt idx="663">
                  <c:v>40053</c:v>
                </c:pt>
                <c:pt idx="664">
                  <c:v>40056</c:v>
                </c:pt>
                <c:pt idx="665">
                  <c:v>40057</c:v>
                </c:pt>
                <c:pt idx="666">
                  <c:v>40058</c:v>
                </c:pt>
                <c:pt idx="667">
                  <c:v>40059</c:v>
                </c:pt>
                <c:pt idx="668">
                  <c:v>40060</c:v>
                </c:pt>
                <c:pt idx="669">
                  <c:v>40063</c:v>
                </c:pt>
                <c:pt idx="670">
                  <c:v>40064</c:v>
                </c:pt>
                <c:pt idx="671">
                  <c:v>40065</c:v>
                </c:pt>
                <c:pt idx="672">
                  <c:v>40066</c:v>
                </c:pt>
                <c:pt idx="673">
                  <c:v>40067</c:v>
                </c:pt>
                <c:pt idx="674">
                  <c:v>40070</c:v>
                </c:pt>
                <c:pt idx="675">
                  <c:v>40071</c:v>
                </c:pt>
                <c:pt idx="676">
                  <c:v>40072</c:v>
                </c:pt>
                <c:pt idx="677">
                  <c:v>40073</c:v>
                </c:pt>
                <c:pt idx="678">
                  <c:v>40074</c:v>
                </c:pt>
                <c:pt idx="679">
                  <c:v>40077</c:v>
                </c:pt>
                <c:pt idx="680">
                  <c:v>40078</c:v>
                </c:pt>
                <c:pt idx="681">
                  <c:v>40079</c:v>
                </c:pt>
                <c:pt idx="682">
                  <c:v>40080</c:v>
                </c:pt>
                <c:pt idx="683">
                  <c:v>40081</c:v>
                </c:pt>
                <c:pt idx="684">
                  <c:v>40084</c:v>
                </c:pt>
                <c:pt idx="685">
                  <c:v>40085</c:v>
                </c:pt>
                <c:pt idx="686">
                  <c:v>40086</c:v>
                </c:pt>
                <c:pt idx="687">
                  <c:v>40087</c:v>
                </c:pt>
                <c:pt idx="688">
                  <c:v>40088</c:v>
                </c:pt>
                <c:pt idx="689">
                  <c:v>40091</c:v>
                </c:pt>
                <c:pt idx="690">
                  <c:v>40092</c:v>
                </c:pt>
                <c:pt idx="691">
                  <c:v>40093</c:v>
                </c:pt>
                <c:pt idx="692">
                  <c:v>40094</c:v>
                </c:pt>
                <c:pt idx="693">
                  <c:v>40095</c:v>
                </c:pt>
                <c:pt idx="694">
                  <c:v>40098</c:v>
                </c:pt>
                <c:pt idx="695">
                  <c:v>40099</c:v>
                </c:pt>
                <c:pt idx="696">
                  <c:v>40100</c:v>
                </c:pt>
                <c:pt idx="697">
                  <c:v>40101</c:v>
                </c:pt>
                <c:pt idx="698">
                  <c:v>40102</c:v>
                </c:pt>
                <c:pt idx="699">
                  <c:v>40105</c:v>
                </c:pt>
                <c:pt idx="700">
                  <c:v>40106</c:v>
                </c:pt>
                <c:pt idx="701">
                  <c:v>40107</c:v>
                </c:pt>
                <c:pt idx="702">
                  <c:v>40108</c:v>
                </c:pt>
                <c:pt idx="703">
                  <c:v>40112</c:v>
                </c:pt>
                <c:pt idx="704">
                  <c:v>40113</c:v>
                </c:pt>
                <c:pt idx="705">
                  <c:v>40114</c:v>
                </c:pt>
                <c:pt idx="706">
                  <c:v>40115</c:v>
                </c:pt>
                <c:pt idx="707">
                  <c:v>40116</c:v>
                </c:pt>
                <c:pt idx="708">
                  <c:v>40119</c:v>
                </c:pt>
                <c:pt idx="709">
                  <c:v>40120</c:v>
                </c:pt>
                <c:pt idx="710">
                  <c:v>40121</c:v>
                </c:pt>
                <c:pt idx="711">
                  <c:v>40122</c:v>
                </c:pt>
                <c:pt idx="712">
                  <c:v>40123</c:v>
                </c:pt>
                <c:pt idx="713">
                  <c:v>40126</c:v>
                </c:pt>
                <c:pt idx="714">
                  <c:v>40127</c:v>
                </c:pt>
                <c:pt idx="715">
                  <c:v>40128</c:v>
                </c:pt>
                <c:pt idx="716">
                  <c:v>40129</c:v>
                </c:pt>
                <c:pt idx="717">
                  <c:v>40130</c:v>
                </c:pt>
                <c:pt idx="718">
                  <c:v>40133</c:v>
                </c:pt>
                <c:pt idx="719">
                  <c:v>40134</c:v>
                </c:pt>
                <c:pt idx="720">
                  <c:v>40135</c:v>
                </c:pt>
                <c:pt idx="721">
                  <c:v>40136</c:v>
                </c:pt>
                <c:pt idx="722">
                  <c:v>40137</c:v>
                </c:pt>
                <c:pt idx="723">
                  <c:v>40140</c:v>
                </c:pt>
                <c:pt idx="724">
                  <c:v>40141</c:v>
                </c:pt>
                <c:pt idx="725">
                  <c:v>40142</c:v>
                </c:pt>
                <c:pt idx="726">
                  <c:v>40143</c:v>
                </c:pt>
                <c:pt idx="727">
                  <c:v>40144</c:v>
                </c:pt>
                <c:pt idx="728">
                  <c:v>40147</c:v>
                </c:pt>
                <c:pt idx="729">
                  <c:v>40148</c:v>
                </c:pt>
                <c:pt idx="730">
                  <c:v>40149</c:v>
                </c:pt>
                <c:pt idx="731">
                  <c:v>40150</c:v>
                </c:pt>
                <c:pt idx="732">
                  <c:v>40151</c:v>
                </c:pt>
                <c:pt idx="733">
                  <c:v>40154</c:v>
                </c:pt>
                <c:pt idx="734">
                  <c:v>40155</c:v>
                </c:pt>
                <c:pt idx="735">
                  <c:v>40156</c:v>
                </c:pt>
                <c:pt idx="736">
                  <c:v>40157</c:v>
                </c:pt>
                <c:pt idx="737">
                  <c:v>40158</c:v>
                </c:pt>
                <c:pt idx="738">
                  <c:v>40161</c:v>
                </c:pt>
                <c:pt idx="739">
                  <c:v>40162</c:v>
                </c:pt>
                <c:pt idx="740">
                  <c:v>40163</c:v>
                </c:pt>
                <c:pt idx="741">
                  <c:v>40164</c:v>
                </c:pt>
                <c:pt idx="742">
                  <c:v>40165</c:v>
                </c:pt>
                <c:pt idx="743">
                  <c:v>40168</c:v>
                </c:pt>
                <c:pt idx="744">
                  <c:v>40169</c:v>
                </c:pt>
                <c:pt idx="745">
                  <c:v>40170</c:v>
                </c:pt>
                <c:pt idx="746">
                  <c:v>40175</c:v>
                </c:pt>
                <c:pt idx="747">
                  <c:v>40176</c:v>
                </c:pt>
                <c:pt idx="748">
                  <c:v>40177</c:v>
                </c:pt>
                <c:pt idx="749">
                  <c:v>40178</c:v>
                </c:pt>
                <c:pt idx="750">
                  <c:v>40182</c:v>
                </c:pt>
                <c:pt idx="751">
                  <c:v>40183</c:v>
                </c:pt>
                <c:pt idx="752">
                  <c:v>40184</c:v>
                </c:pt>
                <c:pt idx="753">
                  <c:v>40185</c:v>
                </c:pt>
                <c:pt idx="754">
                  <c:v>40186</c:v>
                </c:pt>
                <c:pt idx="755">
                  <c:v>40189</c:v>
                </c:pt>
                <c:pt idx="756">
                  <c:v>40190</c:v>
                </c:pt>
                <c:pt idx="757">
                  <c:v>40191</c:v>
                </c:pt>
                <c:pt idx="758">
                  <c:v>40192</c:v>
                </c:pt>
                <c:pt idx="759">
                  <c:v>40193</c:v>
                </c:pt>
                <c:pt idx="760">
                  <c:v>40196</c:v>
                </c:pt>
                <c:pt idx="761">
                  <c:v>40197</c:v>
                </c:pt>
                <c:pt idx="762">
                  <c:v>40198</c:v>
                </c:pt>
                <c:pt idx="763">
                  <c:v>40199</c:v>
                </c:pt>
                <c:pt idx="764">
                  <c:v>40200</c:v>
                </c:pt>
                <c:pt idx="765">
                  <c:v>40203</c:v>
                </c:pt>
                <c:pt idx="766">
                  <c:v>40204</c:v>
                </c:pt>
                <c:pt idx="767">
                  <c:v>40205</c:v>
                </c:pt>
                <c:pt idx="768">
                  <c:v>40206</c:v>
                </c:pt>
                <c:pt idx="769">
                  <c:v>40207</c:v>
                </c:pt>
                <c:pt idx="770">
                  <c:v>40210</c:v>
                </c:pt>
                <c:pt idx="771">
                  <c:v>40211</c:v>
                </c:pt>
                <c:pt idx="772">
                  <c:v>40212</c:v>
                </c:pt>
                <c:pt idx="773">
                  <c:v>40213</c:v>
                </c:pt>
                <c:pt idx="774">
                  <c:v>40214</c:v>
                </c:pt>
                <c:pt idx="775">
                  <c:v>40217</c:v>
                </c:pt>
                <c:pt idx="776">
                  <c:v>40218</c:v>
                </c:pt>
                <c:pt idx="777">
                  <c:v>40219</c:v>
                </c:pt>
                <c:pt idx="778">
                  <c:v>40220</c:v>
                </c:pt>
                <c:pt idx="779">
                  <c:v>40221</c:v>
                </c:pt>
                <c:pt idx="780">
                  <c:v>40224</c:v>
                </c:pt>
                <c:pt idx="781">
                  <c:v>40225</c:v>
                </c:pt>
                <c:pt idx="782">
                  <c:v>40226</c:v>
                </c:pt>
                <c:pt idx="783">
                  <c:v>40227</c:v>
                </c:pt>
                <c:pt idx="784">
                  <c:v>40228</c:v>
                </c:pt>
                <c:pt idx="785">
                  <c:v>40231</c:v>
                </c:pt>
                <c:pt idx="786">
                  <c:v>40232</c:v>
                </c:pt>
                <c:pt idx="787">
                  <c:v>40233</c:v>
                </c:pt>
                <c:pt idx="788">
                  <c:v>40234</c:v>
                </c:pt>
                <c:pt idx="789">
                  <c:v>40235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5</c:v>
                </c:pt>
                <c:pt idx="796">
                  <c:v>40246</c:v>
                </c:pt>
                <c:pt idx="797">
                  <c:v>40247</c:v>
                </c:pt>
                <c:pt idx="798">
                  <c:v>40248</c:v>
                </c:pt>
                <c:pt idx="799">
                  <c:v>40249</c:v>
                </c:pt>
                <c:pt idx="800">
                  <c:v>40253</c:v>
                </c:pt>
                <c:pt idx="801">
                  <c:v>40254</c:v>
                </c:pt>
                <c:pt idx="802">
                  <c:v>40255</c:v>
                </c:pt>
                <c:pt idx="803">
                  <c:v>40256</c:v>
                </c:pt>
                <c:pt idx="804">
                  <c:v>40259</c:v>
                </c:pt>
                <c:pt idx="805">
                  <c:v>40260</c:v>
                </c:pt>
                <c:pt idx="806">
                  <c:v>40261</c:v>
                </c:pt>
                <c:pt idx="807">
                  <c:v>40262</c:v>
                </c:pt>
                <c:pt idx="808">
                  <c:v>40263</c:v>
                </c:pt>
                <c:pt idx="809">
                  <c:v>40266</c:v>
                </c:pt>
                <c:pt idx="810">
                  <c:v>40267</c:v>
                </c:pt>
                <c:pt idx="811">
                  <c:v>40268</c:v>
                </c:pt>
                <c:pt idx="812">
                  <c:v>40269</c:v>
                </c:pt>
                <c:pt idx="813">
                  <c:v>40270</c:v>
                </c:pt>
                <c:pt idx="814">
                  <c:v>40274</c:v>
                </c:pt>
                <c:pt idx="815">
                  <c:v>40275</c:v>
                </c:pt>
                <c:pt idx="816">
                  <c:v>40276</c:v>
                </c:pt>
                <c:pt idx="817">
                  <c:v>40277</c:v>
                </c:pt>
                <c:pt idx="818">
                  <c:v>40280</c:v>
                </c:pt>
                <c:pt idx="819">
                  <c:v>40281</c:v>
                </c:pt>
                <c:pt idx="820">
                  <c:v>40282</c:v>
                </c:pt>
                <c:pt idx="821">
                  <c:v>40283</c:v>
                </c:pt>
                <c:pt idx="822">
                  <c:v>40284</c:v>
                </c:pt>
                <c:pt idx="823">
                  <c:v>40287</c:v>
                </c:pt>
                <c:pt idx="824">
                  <c:v>40288</c:v>
                </c:pt>
                <c:pt idx="825">
                  <c:v>40289</c:v>
                </c:pt>
                <c:pt idx="826">
                  <c:v>40290</c:v>
                </c:pt>
                <c:pt idx="827">
                  <c:v>40291</c:v>
                </c:pt>
                <c:pt idx="828">
                  <c:v>40294</c:v>
                </c:pt>
                <c:pt idx="829">
                  <c:v>40295</c:v>
                </c:pt>
                <c:pt idx="830">
                  <c:v>40296</c:v>
                </c:pt>
                <c:pt idx="831">
                  <c:v>40297</c:v>
                </c:pt>
                <c:pt idx="832">
                  <c:v>40298</c:v>
                </c:pt>
                <c:pt idx="833">
                  <c:v>40301</c:v>
                </c:pt>
                <c:pt idx="834">
                  <c:v>40302</c:v>
                </c:pt>
                <c:pt idx="835">
                  <c:v>40303</c:v>
                </c:pt>
                <c:pt idx="836">
                  <c:v>40304</c:v>
                </c:pt>
                <c:pt idx="837">
                  <c:v>40305</c:v>
                </c:pt>
                <c:pt idx="838">
                  <c:v>40308</c:v>
                </c:pt>
                <c:pt idx="839">
                  <c:v>40309</c:v>
                </c:pt>
                <c:pt idx="840">
                  <c:v>40310</c:v>
                </c:pt>
                <c:pt idx="841">
                  <c:v>40311</c:v>
                </c:pt>
                <c:pt idx="842">
                  <c:v>40312</c:v>
                </c:pt>
                <c:pt idx="843">
                  <c:v>40315</c:v>
                </c:pt>
                <c:pt idx="844">
                  <c:v>40316</c:v>
                </c:pt>
                <c:pt idx="845">
                  <c:v>40317</c:v>
                </c:pt>
                <c:pt idx="846">
                  <c:v>40318</c:v>
                </c:pt>
                <c:pt idx="847">
                  <c:v>40319</c:v>
                </c:pt>
                <c:pt idx="848">
                  <c:v>40323</c:v>
                </c:pt>
                <c:pt idx="849">
                  <c:v>40324</c:v>
                </c:pt>
                <c:pt idx="850">
                  <c:v>40325</c:v>
                </c:pt>
                <c:pt idx="851">
                  <c:v>40326</c:v>
                </c:pt>
                <c:pt idx="852">
                  <c:v>40329</c:v>
                </c:pt>
                <c:pt idx="853">
                  <c:v>40330</c:v>
                </c:pt>
                <c:pt idx="854">
                  <c:v>40331</c:v>
                </c:pt>
                <c:pt idx="855">
                  <c:v>40332</c:v>
                </c:pt>
                <c:pt idx="856">
                  <c:v>40333</c:v>
                </c:pt>
                <c:pt idx="857">
                  <c:v>40336</c:v>
                </c:pt>
                <c:pt idx="858">
                  <c:v>40337</c:v>
                </c:pt>
                <c:pt idx="859">
                  <c:v>40338</c:v>
                </c:pt>
                <c:pt idx="860">
                  <c:v>40339</c:v>
                </c:pt>
                <c:pt idx="861">
                  <c:v>40340</c:v>
                </c:pt>
                <c:pt idx="862">
                  <c:v>40343</c:v>
                </c:pt>
                <c:pt idx="863">
                  <c:v>40344</c:v>
                </c:pt>
                <c:pt idx="864">
                  <c:v>40345</c:v>
                </c:pt>
                <c:pt idx="865">
                  <c:v>40346</c:v>
                </c:pt>
                <c:pt idx="866">
                  <c:v>40347</c:v>
                </c:pt>
                <c:pt idx="867">
                  <c:v>40350</c:v>
                </c:pt>
                <c:pt idx="868">
                  <c:v>40351</c:v>
                </c:pt>
                <c:pt idx="869">
                  <c:v>40352</c:v>
                </c:pt>
                <c:pt idx="870">
                  <c:v>40353</c:v>
                </c:pt>
                <c:pt idx="871">
                  <c:v>40354</c:v>
                </c:pt>
                <c:pt idx="872">
                  <c:v>40357</c:v>
                </c:pt>
                <c:pt idx="873">
                  <c:v>40358</c:v>
                </c:pt>
                <c:pt idx="874">
                  <c:v>40359</c:v>
                </c:pt>
                <c:pt idx="875">
                  <c:v>40360</c:v>
                </c:pt>
                <c:pt idx="876">
                  <c:v>40361</c:v>
                </c:pt>
                <c:pt idx="877">
                  <c:v>40364</c:v>
                </c:pt>
                <c:pt idx="878">
                  <c:v>40365</c:v>
                </c:pt>
                <c:pt idx="879">
                  <c:v>40366</c:v>
                </c:pt>
                <c:pt idx="880">
                  <c:v>40367</c:v>
                </c:pt>
                <c:pt idx="881">
                  <c:v>40368</c:v>
                </c:pt>
                <c:pt idx="882">
                  <c:v>40371</c:v>
                </c:pt>
                <c:pt idx="883">
                  <c:v>40372</c:v>
                </c:pt>
                <c:pt idx="884">
                  <c:v>40373</c:v>
                </c:pt>
                <c:pt idx="885">
                  <c:v>40374</c:v>
                </c:pt>
                <c:pt idx="886">
                  <c:v>40375</c:v>
                </c:pt>
                <c:pt idx="887">
                  <c:v>40378</c:v>
                </c:pt>
                <c:pt idx="888">
                  <c:v>40379</c:v>
                </c:pt>
                <c:pt idx="889">
                  <c:v>40380</c:v>
                </c:pt>
                <c:pt idx="890">
                  <c:v>40381</c:v>
                </c:pt>
                <c:pt idx="891">
                  <c:v>40382</c:v>
                </c:pt>
                <c:pt idx="892">
                  <c:v>40385</c:v>
                </c:pt>
                <c:pt idx="893">
                  <c:v>40386</c:v>
                </c:pt>
                <c:pt idx="894">
                  <c:v>40387</c:v>
                </c:pt>
                <c:pt idx="895">
                  <c:v>40388</c:v>
                </c:pt>
                <c:pt idx="896">
                  <c:v>40389</c:v>
                </c:pt>
                <c:pt idx="897">
                  <c:v>40392</c:v>
                </c:pt>
                <c:pt idx="898">
                  <c:v>40393</c:v>
                </c:pt>
                <c:pt idx="899">
                  <c:v>40394</c:v>
                </c:pt>
                <c:pt idx="900">
                  <c:v>40395</c:v>
                </c:pt>
                <c:pt idx="901">
                  <c:v>40396</c:v>
                </c:pt>
                <c:pt idx="902">
                  <c:v>40399</c:v>
                </c:pt>
                <c:pt idx="903">
                  <c:v>40400</c:v>
                </c:pt>
                <c:pt idx="904">
                  <c:v>40401</c:v>
                </c:pt>
                <c:pt idx="905">
                  <c:v>40402</c:v>
                </c:pt>
                <c:pt idx="906">
                  <c:v>40403</c:v>
                </c:pt>
                <c:pt idx="907">
                  <c:v>40406</c:v>
                </c:pt>
                <c:pt idx="908">
                  <c:v>40407</c:v>
                </c:pt>
                <c:pt idx="909">
                  <c:v>40408</c:v>
                </c:pt>
                <c:pt idx="910">
                  <c:v>40409</c:v>
                </c:pt>
                <c:pt idx="911">
                  <c:v>40413</c:v>
                </c:pt>
                <c:pt idx="912">
                  <c:v>40414</c:v>
                </c:pt>
                <c:pt idx="913">
                  <c:v>40415</c:v>
                </c:pt>
                <c:pt idx="914">
                  <c:v>40416</c:v>
                </c:pt>
                <c:pt idx="915">
                  <c:v>40417</c:v>
                </c:pt>
                <c:pt idx="916">
                  <c:v>40420</c:v>
                </c:pt>
                <c:pt idx="917">
                  <c:v>40421</c:v>
                </c:pt>
                <c:pt idx="918">
                  <c:v>40422</c:v>
                </c:pt>
                <c:pt idx="919">
                  <c:v>40423</c:v>
                </c:pt>
                <c:pt idx="920">
                  <c:v>40424</c:v>
                </c:pt>
                <c:pt idx="921">
                  <c:v>40427</c:v>
                </c:pt>
                <c:pt idx="922">
                  <c:v>40428</c:v>
                </c:pt>
                <c:pt idx="923">
                  <c:v>40429</c:v>
                </c:pt>
                <c:pt idx="924">
                  <c:v>40430</c:v>
                </c:pt>
                <c:pt idx="925">
                  <c:v>40431</c:v>
                </c:pt>
                <c:pt idx="926">
                  <c:v>40434</c:v>
                </c:pt>
                <c:pt idx="927">
                  <c:v>40435</c:v>
                </c:pt>
                <c:pt idx="928">
                  <c:v>40436</c:v>
                </c:pt>
                <c:pt idx="929">
                  <c:v>40437</c:v>
                </c:pt>
                <c:pt idx="930">
                  <c:v>40438</c:v>
                </c:pt>
                <c:pt idx="931">
                  <c:v>40441</c:v>
                </c:pt>
                <c:pt idx="932">
                  <c:v>40442</c:v>
                </c:pt>
                <c:pt idx="933">
                  <c:v>40443</c:v>
                </c:pt>
                <c:pt idx="934">
                  <c:v>40444</c:v>
                </c:pt>
                <c:pt idx="935">
                  <c:v>40445</c:v>
                </c:pt>
                <c:pt idx="936">
                  <c:v>40446</c:v>
                </c:pt>
                <c:pt idx="937">
                  <c:v>40447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3</c:v>
                </c:pt>
                <c:pt idx="944">
                  <c:v>40454</c:v>
                </c:pt>
                <c:pt idx="945">
                  <c:v>40455</c:v>
                </c:pt>
                <c:pt idx="946">
                  <c:v>40456</c:v>
                </c:pt>
                <c:pt idx="947">
                  <c:v>40457</c:v>
                </c:pt>
                <c:pt idx="948">
                  <c:v>40458</c:v>
                </c:pt>
                <c:pt idx="949">
                  <c:v>40459</c:v>
                </c:pt>
                <c:pt idx="950">
                  <c:v>40460</c:v>
                </c:pt>
                <c:pt idx="951">
                  <c:v>40461</c:v>
                </c:pt>
                <c:pt idx="952">
                  <c:v>40462</c:v>
                </c:pt>
                <c:pt idx="953">
                  <c:v>40463</c:v>
                </c:pt>
                <c:pt idx="954">
                  <c:v>40464</c:v>
                </c:pt>
                <c:pt idx="955">
                  <c:v>40465</c:v>
                </c:pt>
                <c:pt idx="956">
                  <c:v>40466</c:v>
                </c:pt>
                <c:pt idx="957">
                  <c:v>40467</c:v>
                </c:pt>
                <c:pt idx="958">
                  <c:v>40468</c:v>
                </c:pt>
                <c:pt idx="959">
                  <c:v>40469</c:v>
                </c:pt>
                <c:pt idx="960">
                  <c:v>40470</c:v>
                </c:pt>
                <c:pt idx="961">
                  <c:v>40471</c:v>
                </c:pt>
                <c:pt idx="962">
                  <c:v>40472</c:v>
                </c:pt>
                <c:pt idx="963">
                  <c:v>40473</c:v>
                </c:pt>
                <c:pt idx="964">
                  <c:v>40474</c:v>
                </c:pt>
                <c:pt idx="965">
                  <c:v>40475</c:v>
                </c:pt>
                <c:pt idx="966">
                  <c:v>40476</c:v>
                </c:pt>
                <c:pt idx="967">
                  <c:v>40477</c:v>
                </c:pt>
                <c:pt idx="968">
                  <c:v>40478</c:v>
                </c:pt>
                <c:pt idx="969">
                  <c:v>40479</c:v>
                </c:pt>
                <c:pt idx="970">
                  <c:v>40480</c:v>
                </c:pt>
                <c:pt idx="971">
                  <c:v>40484</c:v>
                </c:pt>
                <c:pt idx="972">
                  <c:v>40485</c:v>
                </c:pt>
                <c:pt idx="973">
                  <c:v>40486</c:v>
                </c:pt>
                <c:pt idx="974">
                  <c:v>40487</c:v>
                </c:pt>
                <c:pt idx="975">
                  <c:v>40490</c:v>
                </c:pt>
                <c:pt idx="976">
                  <c:v>40491</c:v>
                </c:pt>
                <c:pt idx="977">
                  <c:v>40492</c:v>
                </c:pt>
                <c:pt idx="978">
                  <c:v>40493</c:v>
                </c:pt>
                <c:pt idx="979">
                  <c:v>40494</c:v>
                </c:pt>
                <c:pt idx="980">
                  <c:v>40497</c:v>
                </c:pt>
                <c:pt idx="981">
                  <c:v>40498</c:v>
                </c:pt>
                <c:pt idx="982">
                  <c:v>40499</c:v>
                </c:pt>
                <c:pt idx="983">
                  <c:v>40500</c:v>
                </c:pt>
                <c:pt idx="984">
                  <c:v>40501</c:v>
                </c:pt>
                <c:pt idx="985">
                  <c:v>40504</c:v>
                </c:pt>
                <c:pt idx="986">
                  <c:v>40505</c:v>
                </c:pt>
                <c:pt idx="987">
                  <c:v>40506</c:v>
                </c:pt>
                <c:pt idx="988">
                  <c:v>40507</c:v>
                </c:pt>
                <c:pt idx="989">
                  <c:v>40508</c:v>
                </c:pt>
                <c:pt idx="990">
                  <c:v>40511</c:v>
                </c:pt>
                <c:pt idx="991">
                  <c:v>40512</c:v>
                </c:pt>
                <c:pt idx="992">
                  <c:v>40513</c:v>
                </c:pt>
                <c:pt idx="993">
                  <c:v>40514</c:v>
                </c:pt>
                <c:pt idx="994">
                  <c:v>40515</c:v>
                </c:pt>
                <c:pt idx="995">
                  <c:v>40518</c:v>
                </c:pt>
                <c:pt idx="996">
                  <c:v>40519</c:v>
                </c:pt>
                <c:pt idx="997">
                  <c:v>40520</c:v>
                </c:pt>
                <c:pt idx="998">
                  <c:v>40521</c:v>
                </c:pt>
                <c:pt idx="999">
                  <c:v>40522</c:v>
                </c:pt>
                <c:pt idx="1000">
                  <c:v>40525</c:v>
                </c:pt>
                <c:pt idx="1001">
                  <c:v>40526</c:v>
                </c:pt>
                <c:pt idx="1002">
                  <c:v>40527</c:v>
                </c:pt>
                <c:pt idx="1003">
                  <c:v>40528</c:v>
                </c:pt>
                <c:pt idx="1004">
                  <c:v>40529</c:v>
                </c:pt>
                <c:pt idx="1005">
                  <c:v>40532</c:v>
                </c:pt>
                <c:pt idx="1006">
                  <c:v>40533</c:v>
                </c:pt>
                <c:pt idx="1007">
                  <c:v>40534</c:v>
                </c:pt>
                <c:pt idx="1008">
                  <c:v>40535</c:v>
                </c:pt>
                <c:pt idx="1009">
                  <c:v>40539</c:v>
                </c:pt>
                <c:pt idx="1010">
                  <c:v>40540</c:v>
                </c:pt>
                <c:pt idx="1011">
                  <c:v>40541</c:v>
                </c:pt>
                <c:pt idx="1012">
                  <c:v>40542</c:v>
                </c:pt>
                <c:pt idx="1013">
                  <c:v>40543</c:v>
                </c:pt>
                <c:pt idx="1014">
                  <c:v>40546</c:v>
                </c:pt>
                <c:pt idx="1015">
                  <c:v>40547</c:v>
                </c:pt>
                <c:pt idx="1016">
                  <c:v>40548</c:v>
                </c:pt>
                <c:pt idx="1017">
                  <c:v>40549</c:v>
                </c:pt>
                <c:pt idx="1018">
                  <c:v>40550</c:v>
                </c:pt>
                <c:pt idx="1019">
                  <c:v>40553</c:v>
                </c:pt>
                <c:pt idx="1020">
                  <c:v>40554</c:v>
                </c:pt>
                <c:pt idx="1021">
                  <c:v>40555</c:v>
                </c:pt>
                <c:pt idx="1022">
                  <c:v>40556</c:v>
                </c:pt>
                <c:pt idx="1023">
                  <c:v>40557</c:v>
                </c:pt>
                <c:pt idx="1024">
                  <c:v>40560</c:v>
                </c:pt>
                <c:pt idx="1025">
                  <c:v>40561</c:v>
                </c:pt>
                <c:pt idx="1026">
                  <c:v>40562</c:v>
                </c:pt>
                <c:pt idx="1027">
                  <c:v>40563</c:v>
                </c:pt>
                <c:pt idx="1028">
                  <c:v>40564</c:v>
                </c:pt>
                <c:pt idx="1029">
                  <c:v>40567</c:v>
                </c:pt>
                <c:pt idx="1030">
                  <c:v>40568</c:v>
                </c:pt>
                <c:pt idx="1031">
                  <c:v>40569</c:v>
                </c:pt>
                <c:pt idx="1032">
                  <c:v>40570</c:v>
                </c:pt>
                <c:pt idx="1033">
                  <c:v>40571</c:v>
                </c:pt>
                <c:pt idx="1034">
                  <c:v>40574</c:v>
                </c:pt>
                <c:pt idx="1035">
                  <c:v>40575</c:v>
                </c:pt>
                <c:pt idx="1036">
                  <c:v>40576</c:v>
                </c:pt>
                <c:pt idx="1037">
                  <c:v>40577</c:v>
                </c:pt>
                <c:pt idx="1038">
                  <c:v>40578</c:v>
                </c:pt>
                <c:pt idx="1039">
                  <c:v>40581</c:v>
                </c:pt>
                <c:pt idx="1040">
                  <c:v>40582</c:v>
                </c:pt>
                <c:pt idx="1041">
                  <c:v>40583</c:v>
                </c:pt>
                <c:pt idx="1042">
                  <c:v>40584</c:v>
                </c:pt>
                <c:pt idx="1043">
                  <c:v>40585</c:v>
                </c:pt>
                <c:pt idx="1044">
                  <c:v>40588</c:v>
                </c:pt>
                <c:pt idx="1045">
                  <c:v>40589</c:v>
                </c:pt>
                <c:pt idx="1046">
                  <c:v>40590</c:v>
                </c:pt>
                <c:pt idx="1047">
                  <c:v>40591</c:v>
                </c:pt>
                <c:pt idx="1048">
                  <c:v>40592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2</c:v>
                </c:pt>
                <c:pt idx="1055">
                  <c:v>40603</c:v>
                </c:pt>
                <c:pt idx="1056">
                  <c:v>40604</c:v>
                </c:pt>
                <c:pt idx="1057">
                  <c:v>40605</c:v>
                </c:pt>
                <c:pt idx="1058">
                  <c:v>40606</c:v>
                </c:pt>
                <c:pt idx="1059">
                  <c:v>40609</c:v>
                </c:pt>
                <c:pt idx="1060">
                  <c:v>40610</c:v>
                </c:pt>
                <c:pt idx="1061">
                  <c:v>40611</c:v>
                </c:pt>
                <c:pt idx="1062">
                  <c:v>40612</c:v>
                </c:pt>
                <c:pt idx="1063">
                  <c:v>40613</c:v>
                </c:pt>
                <c:pt idx="1064">
                  <c:v>40618</c:v>
                </c:pt>
                <c:pt idx="1065">
                  <c:v>40619</c:v>
                </c:pt>
                <c:pt idx="1066">
                  <c:v>40620</c:v>
                </c:pt>
                <c:pt idx="1067">
                  <c:v>40623</c:v>
                </c:pt>
                <c:pt idx="1068">
                  <c:v>40624</c:v>
                </c:pt>
                <c:pt idx="1069">
                  <c:v>40625</c:v>
                </c:pt>
                <c:pt idx="1070">
                  <c:v>40626</c:v>
                </c:pt>
                <c:pt idx="1071">
                  <c:v>40627</c:v>
                </c:pt>
                <c:pt idx="1072">
                  <c:v>40630</c:v>
                </c:pt>
                <c:pt idx="1073">
                  <c:v>40631</c:v>
                </c:pt>
                <c:pt idx="1074">
                  <c:v>40632</c:v>
                </c:pt>
                <c:pt idx="1075">
                  <c:v>40633</c:v>
                </c:pt>
                <c:pt idx="1076">
                  <c:v>40634</c:v>
                </c:pt>
                <c:pt idx="1077">
                  <c:v>40637</c:v>
                </c:pt>
                <c:pt idx="1078">
                  <c:v>40638</c:v>
                </c:pt>
                <c:pt idx="1079">
                  <c:v>40639</c:v>
                </c:pt>
                <c:pt idx="1080">
                  <c:v>40640</c:v>
                </c:pt>
                <c:pt idx="1081">
                  <c:v>40641</c:v>
                </c:pt>
                <c:pt idx="1082">
                  <c:v>40644</c:v>
                </c:pt>
                <c:pt idx="1083">
                  <c:v>40645</c:v>
                </c:pt>
                <c:pt idx="1084">
                  <c:v>40646</c:v>
                </c:pt>
                <c:pt idx="1085">
                  <c:v>40647</c:v>
                </c:pt>
                <c:pt idx="1086">
                  <c:v>40648</c:v>
                </c:pt>
                <c:pt idx="1087">
                  <c:v>40651</c:v>
                </c:pt>
                <c:pt idx="1088">
                  <c:v>40652</c:v>
                </c:pt>
                <c:pt idx="1089">
                  <c:v>40653</c:v>
                </c:pt>
                <c:pt idx="1090">
                  <c:v>40654</c:v>
                </c:pt>
                <c:pt idx="1091">
                  <c:v>40655</c:v>
                </c:pt>
                <c:pt idx="1092">
                  <c:v>40659</c:v>
                </c:pt>
                <c:pt idx="1093">
                  <c:v>40660</c:v>
                </c:pt>
                <c:pt idx="1094">
                  <c:v>40661</c:v>
                </c:pt>
                <c:pt idx="1095">
                  <c:v>40662</c:v>
                </c:pt>
                <c:pt idx="1096">
                  <c:v>40665</c:v>
                </c:pt>
                <c:pt idx="1097">
                  <c:v>40666</c:v>
                </c:pt>
                <c:pt idx="1098">
                  <c:v>40667</c:v>
                </c:pt>
                <c:pt idx="1099">
                  <c:v>40668</c:v>
                </c:pt>
                <c:pt idx="1100">
                  <c:v>40669</c:v>
                </c:pt>
                <c:pt idx="1101">
                  <c:v>40672</c:v>
                </c:pt>
                <c:pt idx="1102">
                  <c:v>40673</c:v>
                </c:pt>
                <c:pt idx="1103">
                  <c:v>40674</c:v>
                </c:pt>
                <c:pt idx="1104">
                  <c:v>40675</c:v>
                </c:pt>
                <c:pt idx="1105">
                  <c:v>40676</c:v>
                </c:pt>
                <c:pt idx="1106">
                  <c:v>40679</c:v>
                </c:pt>
                <c:pt idx="1107">
                  <c:v>40680</c:v>
                </c:pt>
                <c:pt idx="1108">
                  <c:v>40681</c:v>
                </c:pt>
                <c:pt idx="1109">
                  <c:v>40682</c:v>
                </c:pt>
                <c:pt idx="1110">
                  <c:v>40683</c:v>
                </c:pt>
                <c:pt idx="1111">
                  <c:v>40686</c:v>
                </c:pt>
                <c:pt idx="1112">
                  <c:v>40687</c:v>
                </c:pt>
                <c:pt idx="1113">
                  <c:v>40688</c:v>
                </c:pt>
                <c:pt idx="1114">
                  <c:v>40689</c:v>
                </c:pt>
                <c:pt idx="1115">
                  <c:v>40690</c:v>
                </c:pt>
                <c:pt idx="1116">
                  <c:v>40693</c:v>
                </c:pt>
                <c:pt idx="1117">
                  <c:v>40694</c:v>
                </c:pt>
                <c:pt idx="1118">
                  <c:v>40695</c:v>
                </c:pt>
                <c:pt idx="1119">
                  <c:v>40696</c:v>
                </c:pt>
                <c:pt idx="1120">
                  <c:v>40697</c:v>
                </c:pt>
                <c:pt idx="1121">
                  <c:v>40700</c:v>
                </c:pt>
                <c:pt idx="1122">
                  <c:v>40701</c:v>
                </c:pt>
                <c:pt idx="1123">
                  <c:v>40702</c:v>
                </c:pt>
                <c:pt idx="1124">
                  <c:v>40703</c:v>
                </c:pt>
                <c:pt idx="1125">
                  <c:v>40704</c:v>
                </c:pt>
                <c:pt idx="1126">
                  <c:v>40708</c:v>
                </c:pt>
                <c:pt idx="1127">
                  <c:v>40709</c:v>
                </c:pt>
                <c:pt idx="1128">
                  <c:v>40710</c:v>
                </c:pt>
                <c:pt idx="1129">
                  <c:v>40711</c:v>
                </c:pt>
                <c:pt idx="1130">
                  <c:v>40714</c:v>
                </c:pt>
                <c:pt idx="1131">
                  <c:v>40715</c:v>
                </c:pt>
                <c:pt idx="1132">
                  <c:v>40716</c:v>
                </c:pt>
                <c:pt idx="1133">
                  <c:v>40717</c:v>
                </c:pt>
                <c:pt idx="1134">
                  <c:v>40718</c:v>
                </c:pt>
                <c:pt idx="1135">
                  <c:v>40721</c:v>
                </c:pt>
                <c:pt idx="1136">
                  <c:v>40722</c:v>
                </c:pt>
                <c:pt idx="1137">
                  <c:v>40723</c:v>
                </c:pt>
                <c:pt idx="1138">
                  <c:v>40724</c:v>
                </c:pt>
                <c:pt idx="1139">
                  <c:v>40725</c:v>
                </c:pt>
                <c:pt idx="1140">
                  <c:v>40728</c:v>
                </c:pt>
                <c:pt idx="1141">
                  <c:v>40729</c:v>
                </c:pt>
                <c:pt idx="1142">
                  <c:v>40730</c:v>
                </c:pt>
                <c:pt idx="1143">
                  <c:v>40731</c:v>
                </c:pt>
                <c:pt idx="1144">
                  <c:v>40732</c:v>
                </c:pt>
                <c:pt idx="1145">
                  <c:v>40735</c:v>
                </c:pt>
                <c:pt idx="1146">
                  <c:v>40736</c:v>
                </c:pt>
                <c:pt idx="1147">
                  <c:v>40737</c:v>
                </c:pt>
                <c:pt idx="1148">
                  <c:v>40738</c:v>
                </c:pt>
                <c:pt idx="1149">
                  <c:v>40739</c:v>
                </c:pt>
                <c:pt idx="1150">
                  <c:v>40742</c:v>
                </c:pt>
                <c:pt idx="1151">
                  <c:v>40743</c:v>
                </c:pt>
                <c:pt idx="1152">
                  <c:v>40744</c:v>
                </c:pt>
                <c:pt idx="1153">
                  <c:v>40745</c:v>
                </c:pt>
                <c:pt idx="1154">
                  <c:v>40746</c:v>
                </c:pt>
                <c:pt idx="1155">
                  <c:v>40749</c:v>
                </c:pt>
                <c:pt idx="1156">
                  <c:v>40750</c:v>
                </c:pt>
                <c:pt idx="1157">
                  <c:v>40751</c:v>
                </c:pt>
                <c:pt idx="1158">
                  <c:v>40752</c:v>
                </c:pt>
                <c:pt idx="1159">
                  <c:v>40753</c:v>
                </c:pt>
                <c:pt idx="1160">
                  <c:v>40756</c:v>
                </c:pt>
                <c:pt idx="1161">
                  <c:v>40757</c:v>
                </c:pt>
                <c:pt idx="1162">
                  <c:v>40758</c:v>
                </c:pt>
                <c:pt idx="1163">
                  <c:v>40759</c:v>
                </c:pt>
                <c:pt idx="1164">
                  <c:v>40760</c:v>
                </c:pt>
                <c:pt idx="1165">
                  <c:v>40763</c:v>
                </c:pt>
                <c:pt idx="1166">
                  <c:v>40764</c:v>
                </c:pt>
                <c:pt idx="1167">
                  <c:v>40765</c:v>
                </c:pt>
                <c:pt idx="1168">
                  <c:v>40766</c:v>
                </c:pt>
                <c:pt idx="1169">
                  <c:v>40767</c:v>
                </c:pt>
                <c:pt idx="1170">
                  <c:v>40770</c:v>
                </c:pt>
                <c:pt idx="1171">
                  <c:v>40771</c:v>
                </c:pt>
                <c:pt idx="1172">
                  <c:v>40772</c:v>
                </c:pt>
                <c:pt idx="1173">
                  <c:v>40773</c:v>
                </c:pt>
                <c:pt idx="1174">
                  <c:v>40774</c:v>
                </c:pt>
                <c:pt idx="1175">
                  <c:v>40777</c:v>
                </c:pt>
                <c:pt idx="1176">
                  <c:v>40778</c:v>
                </c:pt>
                <c:pt idx="1177">
                  <c:v>40779</c:v>
                </c:pt>
                <c:pt idx="1178">
                  <c:v>40780</c:v>
                </c:pt>
                <c:pt idx="1179">
                  <c:v>40781</c:v>
                </c:pt>
                <c:pt idx="1180">
                  <c:v>40784</c:v>
                </c:pt>
                <c:pt idx="1181">
                  <c:v>40785</c:v>
                </c:pt>
                <c:pt idx="1182">
                  <c:v>40786</c:v>
                </c:pt>
                <c:pt idx="1183">
                  <c:v>40787</c:v>
                </c:pt>
                <c:pt idx="1184">
                  <c:v>40788</c:v>
                </c:pt>
                <c:pt idx="1185">
                  <c:v>40791</c:v>
                </c:pt>
                <c:pt idx="1186">
                  <c:v>40792</c:v>
                </c:pt>
                <c:pt idx="1187">
                  <c:v>40793</c:v>
                </c:pt>
                <c:pt idx="1188">
                  <c:v>40794</c:v>
                </c:pt>
                <c:pt idx="1189">
                  <c:v>40795</c:v>
                </c:pt>
                <c:pt idx="1190">
                  <c:v>40798</c:v>
                </c:pt>
                <c:pt idx="1191">
                  <c:v>40799</c:v>
                </c:pt>
                <c:pt idx="1192">
                  <c:v>40800</c:v>
                </c:pt>
                <c:pt idx="1193">
                  <c:v>40801</c:v>
                </c:pt>
                <c:pt idx="1194">
                  <c:v>40802</c:v>
                </c:pt>
                <c:pt idx="1195">
                  <c:v>40805</c:v>
                </c:pt>
                <c:pt idx="1196">
                  <c:v>40806</c:v>
                </c:pt>
                <c:pt idx="1197">
                  <c:v>40807</c:v>
                </c:pt>
                <c:pt idx="1198">
                  <c:v>40808</c:v>
                </c:pt>
                <c:pt idx="1199">
                  <c:v>40809</c:v>
                </c:pt>
                <c:pt idx="1200">
                  <c:v>40812</c:v>
                </c:pt>
                <c:pt idx="1201">
                  <c:v>40813</c:v>
                </c:pt>
                <c:pt idx="1202">
                  <c:v>40814</c:v>
                </c:pt>
                <c:pt idx="1203">
                  <c:v>40815</c:v>
                </c:pt>
                <c:pt idx="1204">
                  <c:v>40816</c:v>
                </c:pt>
                <c:pt idx="1205">
                  <c:v>40819</c:v>
                </c:pt>
                <c:pt idx="1206">
                  <c:v>40820</c:v>
                </c:pt>
                <c:pt idx="1207">
                  <c:v>40821</c:v>
                </c:pt>
                <c:pt idx="1208">
                  <c:v>40822</c:v>
                </c:pt>
                <c:pt idx="1209">
                  <c:v>40823</c:v>
                </c:pt>
                <c:pt idx="1210">
                  <c:v>40826</c:v>
                </c:pt>
                <c:pt idx="1211">
                  <c:v>40827</c:v>
                </c:pt>
                <c:pt idx="1212">
                  <c:v>40828</c:v>
                </c:pt>
                <c:pt idx="1213">
                  <c:v>40829</c:v>
                </c:pt>
                <c:pt idx="1214">
                  <c:v>40830</c:v>
                </c:pt>
                <c:pt idx="1215">
                  <c:v>40833</c:v>
                </c:pt>
                <c:pt idx="1216">
                  <c:v>40834</c:v>
                </c:pt>
                <c:pt idx="1217">
                  <c:v>40835</c:v>
                </c:pt>
                <c:pt idx="1218">
                  <c:v>40836</c:v>
                </c:pt>
                <c:pt idx="1219">
                  <c:v>40837</c:v>
                </c:pt>
                <c:pt idx="1220">
                  <c:v>40840</c:v>
                </c:pt>
                <c:pt idx="1221">
                  <c:v>40841</c:v>
                </c:pt>
                <c:pt idx="1222">
                  <c:v>40842</c:v>
                </c:pt>
                <c:pt idx="1223">
                  <c:v>40843</c:v>
                </c:pt>
                <c:pt idx="1224">
                  <c:v>40844</c:v>
                </c:pt>
                <c:pt idx="1225">
                  <c:v>40849</c:v>
                </c:pt>
                <c:pt idx="1226">
                  <c:v>40850</c:v>
                </c:pt>
                <c:pt idx="1227">
                  <c:v>40851</c:v>
                </c:pt>
                <c:pt idx="1228">
                  <c:v>40854</c:v>
                </c:pt>
                <c:pt idx="1229">
                  <c:v>40855</c:v>
                </c:pt>
                <c:pt idx="1230">
                  <c:v>40856</c:v>
                </c:pt>
                <c:pt idx="1231">
                  <c:v>40857</c:v>
                </c:pt>
                <c:pt idx="1232">
                  <c:v>40858</c:v>
                </c:pt>
                <c:pt idx="1233">
                  <c:v>40861</c:v>
                </c:pt>
                <c:pt idx="1234">
                  <c:v>40862</c:v>
                </c:pt>
                <c:pt idx="1235">
                  <c:v>40863</c:v>
                </c:pt>
                <c:pt idx="1236">
                  <c:v>40864</c:v>
                </c:pt>
                <c:pt idx="1237">
                  <c:v>40865</c:v>
                </c:pt>
                <c:pt idx="1238">
                  <c:v>40868</c:v>
                </c:pt>
                <c:pt idx="1239">
                  <c:v>40869</c:v>
                </c:pt>
                <c:pt idx="1240">
                  <c:v>40870</c:v>
                </c:pt>
                <c:pt idx="1241">
                  <c:v>40871</c:v>
                </c:pt>
                <c:pt idx="1242">
                  <c:v>40872</c:v>
                </c:pt>
                <c:pt idx="1243">
                  <c:v>40875</c:v>
                </c:pt>
                <c:pt idx="1244">
                  <c:v>40876</c:v>
                </c:pt>
                <c:pt idx="1245">
                  <c:v>40877</c:v>
                </c:pt>
                <c:pt idx="1246">
                  <c:v>40878</c:v>
                </c:pt>
                <c:pt idx="1247">
                  <c:v>40879</c:v>
                </c:pt>
                <c:pt idx="1248">
                  <c:v>40882</c:v>
                </c:pt>
                <c:pt idx="1249">
                  <c:v>40883</c:v>
                </c:pt>
                <c:pt idx="1250">
                  <c:v>40884</c:v>
                </c:pt>
                <c:pt idx="1251">
                  <c:v>40885</c:v>
                </c:pt>
                <c:pt idx="1252">
                  <c:v>40886</c:v>
                </c:pt>
                <c:pt idx="1253">
                  <c:v>40889</c:v>
                </c:pt>
                <c:pt idx="1254">
                  <c:v>40890</c:v>
                </c:pt>
                <c:pt idx="1255">
                  <c:v>40891</c:v>
                </c:pt>
                <c:pt idx="1256">
                  <c:v>40892</c:v>
                </c:pt>
                <c:pt idx="1257">
                  <c:v>40893</c:v>
                </c:pt>
                <c:pt idx="1258">
                  <c:v>40896</c:v>
                </c:pt>
                <c:pt idx="1259">
                  <c:v>40897</c:v>
                </c:pt>
                <c:pt idx="1260">
                  <c:v>40898</c:v>
                </c:pt>
                <c:pt idx="1261">
                  <c:v>40899</c:v>
                </c:pt>
                <c:pt idx="1262">
                  <c:v>40900</c:v>
                </c:pt>
                <c:pt idx="1263">
                  <c:v>40904</c:v>
                </c:pt>
                <c:pt idx="1264">
                  <c:v>40905</c:v>
                </c:pt>
                <c:pt idx="1265">
                  <c:v>40906</c:v>
                </c:pt>
                <c:pt idx="1266">
                  <c:v>40907</c:v>
                </c:pt>
                <c:pt idx="1267">
                  <c:v>40910</c:v>
                </c:pt>
                <c:pt idx="1268">
                  <c:v>40911</c:v>
                </c:pt>
                <c:pt idx="1269">
                  <c:v>40912</c:v>
                </c:pt>
                <c:pt idx="1270">
                  <c:v>40913</c:v>
                </c:pt>
                <c:pt idx="1271">
                  <c:v>40914</c:v>
                </c:pt>
                <c:pt idx="1272">
                  <c:v>40917</c:v>
                </c:pt>
                <c:pt idx="1273">
                  <c:v>40918</c:v>
                </c:pt>
                <c:pt idx="1274">
                  <c:v>40919</c:v>
                </c:pt>
                <c:pt idx="1275">
                  <c:v>40920</c:v>
                </c:pt>
                <c:pt idx="1276">
                  <c:v>40921</c:v>
                </c:pt>
                <c:pt idx="1277">
                  <c:v>40924</c:v>
                </c:pt>
                <c:pt idx="1278">
                  <c:v>40925</c:v>
                </c:pt>
                <c:pt idx="1279">
                  <c:v>40926</c:v>
                </c:pt>
                <c:pt idx="1280">
                  <c:v>40927</c:v>
                </c:pt>
                <c:pt idx="1281">
                  <c:v>40928</c:v>
                </c:pt>
                <c:pt idx="1282">
                  <c:v>40931</c:v>
                </c:pt>
                <c:pt idx="1283">
                  <c:v>40932</c:v>
                </c:pt>
                <c:pt idx="1284">
                  <c:v>40933</c:v>
                </c:pt>
                <c:pt idx="1285">
                  <c:v>40934</c:v>
                </c:pt>
                <c:pt idx="1286">
                  <c:v>40935</c:v>
                </c:pt>
                <c:pt idx="1287">
                  <c:v>40938</c:v>
                </c:pt>
                <c:pt idx="1288">
                  <c:v>40939</c:v>
                </c:pt>
                <c:pt idx="1289">
                  <c:v>40940</c:v>
                </c:pt>
                <c:pt idx="1290">
                  <c:v>40941</c:v>
                </c:pt>
                <c:pt idx="1291">
                  <c:v>40942</c:v>
                </c:pt>
                <c:pt idx="1292">
                  <c:v>40945</c:v>
                </c:pt>
                <c:pt idx="1293">
                  <c:v>40946</c:v>
                </c:pt>
                <c:pt idx="1294">
                  <c:v>40947</c:v>
                </c:pt>
                <c:pt idx="1295">
                  <c:v>40948</c:v>
                </c:pt>
                <c:pt idx="1296">
                  <c:v>40949</c:v>
                </c:pt>
                <c:pt idx="1297">
                  <c:v>40952</c:v>
                </c:pt>
                <c:pt idx="1298">
                  <c:v>40953</c:v>
                </c:pt>
                <c:pt idx="1299">
                  <c:v>40954</c:v>
                </c:pt>
                <c:pt idx="1300">
                  <c:v>40955</c:v>
                </c:pt>
                <c:pt idx="1301">
                  <c:v>40956</c:v>
                </c:pt>
                <c:pt idx="1302">
                  <c:v>40959</c:v>
                </c:pt>
                <c:pt idx="1303">
                  <c:v>40960</c:v>
                </c:pt>
                <c:pt idx="1304">
                  <c:v>40961</c:v>
                </c:pt>
                <c:pt idx="1305">
                  <c:v>40962</c:v>
                </c:pt>
                <c:pt idx="1306">
                  <c:v>40963</c:v>
                </c:pt>
                <c:pt idx="1307">
                  <c:v>40966</c:v>
                </c:pt>
                <c:pt idx="1308">
                  <c:v>40967</c:v>
                </c:pt>
                <c:pt idx="1309">
                  <c:v>40968</c:v>
                </c:pt>
                <c:pt idx="1310">
                  <c:v>40969</c:v>
                </c:pt>
                <c:pt idx="1311">
                  <c:v>40970</c:v>
                </c:pt>
                <c:pt idx="1312">
                  <c:v>40973</c:v>
                </c:pt>
                <c:pt idx="1313">
                  <c:v>40974</c:v>
                </c:pt>
                <c:pt idx="1314">
                  <c:v>40975</c:v>
                </c:pt>
                <c:pt idx="1315">
                  <c:v>40976</c:v>
                </c:pt>
                <c:pt idx="1316">
                  <c:v>40977</c:v>
                </c:pt>
                <c:pt idx="1317">
                  <c:v>40980</c:v>
                </c:pt>
                <c:pt idx="1318">
                  <c:v>40981</c:v>
                </c:pt>
                <c:pt idx="1319">
                  <c:v>40982</c:v>
                </c:pt>
                <c:pt idx="1320">
                  <c:v>40987</c:v>
                </c:pt>
                <c:pt idx="1321">
                  <c:v>40988</c:v>
                </c:pt>
                <c:pt idx="1322">
                  <c:v>40989</c:v>
                </c:pt>
                <c:pt idx="1323">
                  <c:v>40990</c:v>
                </c:pt>
                <c:pt idx="1324">
                  <c:v>40991</c:v>
                </c:pt>
                <c:pt idx="1325">
                  <c:v>40994</c:v>
                </c:pt>
                <c:pt idx="1326">
                  <c:v>40995</c:v>
                </c:pt>
                <c:pt idx="1327">
                  <c:v>40996</c:v>
                </c:pt>
                <c:pt idx="1328">
                  <c:v>40997</c:v>
                </c:pt>
                <c:pt idx="1329">
                  <c:v>40998</c:v>
                </c:pt>
                <c:pt idx="1330">
                  <c:v>41001</c:v>
                </c:pt>
                <c:pt idx="1331">
                  <c:v>41002</c:v>
                </c:pt>
                <c:pt idx="1332">
                  <c:v>41003</c:v>
                </c:pt>
                <c:pt idx="1333">
                  <c:v>41004</c:v>
                </c:pt>
                <c:pt idx="1334">
                  <c:v>41009</c:v>
                </c:pt>
                <c:pt idx="1335">
                  <c:v>41010</c:v>
                </c:pt>
                <c:pt idx="1336">
                  <c:v>41011</c:v>
                </c:pt>
                <c:pt idx="1337">
                  <c:v>41012</c:v>
                </c:pt>
                <c:pt idx="1338">
                  <c:v>41015</c:v>
                </c:pt>
                <c:pt idx="1339">
                  <c:v>41016</c:v>
                </c:pt>
                <c:pt idx="1340">
                  <c:v>41017</c:v>
                </c:pt>
                <c:pt idx="1341">
                  <c:v>41018</c:v>
                </c:pt>
                <c:pt idx="1342">
                  <c:v>41022</c:v>
                </c:pt>
                <c:pt idx="1343">
                  <c:v>41023</c:v>
                </c:pt>
                <c:pt idx="1344">
                  <c:v>41024</c:v>
                </c:pt>
                <c:pt idx="1345">
                  <c:v>41025</c:v>
                </c:pt>
                <c:pt idx="1346">
                  <c:v>41026</c:v>
                </c:pt>
                <c:pt idx="1347">
                  <c:v>41031</c:v>
                </c:pt>
                <c:pt idx="1348">
                  <c:v>41032</c:v>
                </c:pt>
                <c:pt idx="1349">
                  <c:v>41033</c:v>
                </c:pt>
                <c:pt idx="1350">
                  <c:v>41036</c:v>
                </c:pt>
                <c:pt idx="1351">
                  <c:v>41037</c:v>
                </c:pt>
                <c:pt idx="1352">
                  <c:v>41038</c:v>
                </c:pt>
                <c:pt idx="1353">
                  <c:v>41039</c:v>
                </c:pt>
                <c:pt idx="1354">
                  <c:v>41040</c:v>
                </c:pt>
                <c:pt idx="1355">
                  <c:v>41043</c:v>
                </c:pt>
                <c:pt idx="1356">
                  <c:v>41044</c:v>
                </c:pt>
                <c:pt idx="1357">
                  <c:v>41045</c:v>
                </c:pt>
                <c:pt idx="1358">
                  <c:v>41046</c:v>
                </c:pt>
                <c:pt idx="1359">
                  <c:v>41047</c:v>
                </c:pt>
                <c:pt idx="1360">
                  <c:v>41050</c:v>
                </c:pt>
                <c:pt idx="1361">
                  <c:v>41051</c:v>
                </c:pt>
                <c:pt idx="1362">
                  <c:v>41052</c:v>
                </c:pt>
                <c:pt idx="1363">
                  <c:v>41053</c:v>
                </c:pt>
                <c:pt idx="1364">
                  <c:v>41054</c:v>
                </c:pt>
                <c:pt idx="1365">
                  <c:v>41058</c:v>
                </c:pt>
                <c:pt idx="1366">
                  <c:v>41059</c:v>
                </c:pt>
                <c:pt idx="1367">
                  <c:v>41060</c:v>
                </c:pt>
                <c:pt idx="1368">
                  <c:v>41061</c:v>
                </c:pt>
                <c:pt idx="1369">
                  <c:v>41064</c:v>
                </c:pt>
                <c:pt idx="1370">
                  <c:v>41065</c:v>
                </c:pt>
                <c:pt idx="1371">
                  <c:v>41066</c:v>
                </c:pt>
                <c:pt idx="1372">
                  <c:v>41067</c:v>
                </c:pt>
                <c:pt idx="1373">
                  <c:v>41068</c:v>
                </c:pt>
                <c:pt idx="1374">
                  <c:v>41071</c:v>
                </c:pt>
                <c:pt idx="1375">
                  <c:v>41072</c:v>
                </c:pt>
                <c:pt idx="1376">
                  <c:v>41073</c:v>
                </c:pt>
                <c:pt idx="1377">
                  <c:v>41074</c:v>
                </c:pt>
                <c:pt idx="1378">
                  <c:v>41075</c:v>
                </c:pt>
                <c:pt idx="1379">
                  <c:v>41078</c:v>
                </c:pt>
                <c:pt idx="1380">
                  <c:v>41079</c:v>
                </c:pt>
                <c:pt idx="1381">
                  <c:v>41080</c:v>
                </c:pt>
                <c:pt idx="1382">
                  <c:v>41081</c:v>
                </c:pt>
                <c:pt idx="1383">
                  <c:v>41082</c:v>
                </c:pt>
                <c:pt idx="1384">
                  <c:v>41085</c:v>
                </c:pt>
                <c:pt idx="1385">
                  <c:v>41086</c:v>
                </c:pt>
                <c:pt idx="1386">
                  <c:v>41087</c:v>
                </c:pt>
                <c:pt idx="1387">
                  <c:v>41088</c:v>
                </c:pt>
                <c:pt idx="1388">
                  <c:v>41089</c:v>
                </c:pt>
                <c:pt idx="1389">
                  <c:v>41092</c:v>
                </c:pt>
                <c:pt idx="1390">
                  <c:v>41093</c:v>
                </c:pt>
                <c:pt idx="1391">
                  <c:v>41094</c:v>
                </c:pt>
                <c:pt idx="1392">
                  <c:v>41095</c:v>
                </c:pt>
                <c:pt idx="1393">
                  <c:v>41096</c:v>
                </c:pt>
                <c:pt idx="1394">
                  <c:v>41099</c:v>
                </c:pt>
                <c:pt idx="1395">
                  <c:v>41100</c:v>
                </c:pt>
                <c:pt idx="1396">
                  <c:v>41101</c:v>
                </c:pt>
                <c:pt idx="1397">
                  <c:v>41102</c:v>
                </c:pt>
                <c:pt idx="1398">
                  <c:v>41103</c:v>
                </c:pt>
                <c:pt idx="1399">
                  <c:v>41106</c:v>
                </c:pt>
                <c:pt idx="1400">
                  <c:v>41107</c:v>
                </c:pt>
                <c:pt idx="1401">
                  <c:v>41108</c:v>
                </c:pt>
                <c:pt idx="1402">
                  <c:v>41109</c:v>
                </c:pt>
                <c:pt idx="1403">
                  <c:v>41110</c:v>
                </c:pt>
                <c:pt idx="1404">
                  <c:v>41113</c:v>
                </c:pt>
                <c:pt idx="1405">
                  <c:v>41114</c:v>
                </c:pt>
                <c:pt idx="1406">
                  <c:v>41115</c:v>
                </c:pt>
                <c:pt idx="1407">
                  <c:v>41116</c:v>
                </c:pt>
                <c:pt idx="1408">
                  <c:v>41117</c:v>
                </c:pt>
                <c:pt idx="1409">
                  <c:v>41120</c:v>
                </c:pt>
                <c:pt idx="1410">
                  <c:v>41121</c:v>
                </c:pt>
                <c:pt idx="1411">
                  <c:v>41122</c:v>
                </c:pt>
                <c:pt idx="1412">
                  <c:v>41123</c:v>
                </c:pt>
                <c:pt idx="1413">
                  <c:v>41124</c:v>
                </c:pt>
                <c:pt idx="1414">
                  <c:v>41127</c:v>
                </c:pt>
                <c:pt idx="1415">
                  <c:v>41128</c:v>
                </c:pt>
                <c:pt idx="1416">
                  <c:v>41129</c:v>
                </c:pt>
                <c:pt idx="1417">
                  <c:v>41130</c:v>
                </c:pt>
                <c:pt idx="1418">
                  <c:v>41131</c:v>
                </c:pt>
                <c:pt idx="1419">
                  <c:v>41134</c:v>
                </c:pt>
                <c:pt idx="1420">
                  <c:v>41135</c:v>
                </c:pt>
                <c:pt idx="1421">
                  <c:v>41136</c:v>
                </c:pt>
                <c:pt idx="1422">
                  <c:v>41137</c:v>
                </c:pt>
                <c:pt idx="1423">
                  <c:v>41138</c:v>
                </c:pt>
                <c:pt idx="1424">
                  <c:v>41142</c:v>
                </c:pt>
                <c:pt idx="1425">
                  <c:v>41143</c:v>
                </c:pt>
                <c:pt idx="1426">
                  <c:v>41144</c:v>
                </c:pt>
                <c:pt idx="1427">
                  <c:v>41145</c:v>
                </c:pt>
                <c:pt idx="1428">
                  <c:v>41148</c:v>
                </c:pt>
                <c:pt idx="1429">
                  <c:v>41149</c:v>
                </c:pt>
                <c:pt idx="1430">
                  <c:v>41150</c:v>
                </c:pt>
                <c:pt idx="1431">
                  <c:v>41151</c:v>
                </c:pt>
                <c:pt idx="1432">
                  <c:v>41152</c:v>
                </c:pt>
                <c:pt idx="1433">
                  <c:v>41155</c:v>
                </c:pt>
                <c:pt idx="1434">
                  <c:v>41156</c:v>
                </c:pt>
                <c:pt idx="1435">
                  <c:v>41157</c:v>
                </c:pt>
                <c:pt idx="1436">
                  <c:v>41158</c:v>
                </c:pt>
                <c:pt idx="1437">
                  <c:v>41159</c:v>
                </c:pt>
                <c:pt idx="1438">
                  <c:v>41162</c:v>
                </c:pt>
                <c:pt idx="1439">
                  <c:v>41163</c:v>
                </c:pt>
                <c:pt idx="1440">
                  <c:v>41164</c:v>
                </c:pt>
                <c:pt idx="1441">
                  <c:v>41165</c:v>
                </c:pt>
                <c:pt idx="1442">
                  <c:v>41166</c:v>
                </c:pt>
                <c:pt idx="1443">
                  <c:v>41169</c:v>
                </c:pt>
                <c:pt idx="1444">
                  <c:v>41170</c:v>
                </c:pt>
                <c:pt idx="1445">
                  <c:v>41171</c:v>
                </c:pt>
                <c:pt idx="1446">
                  <c:v>41172</c:v>
                </c:pt>
                <c:pt idx="1447">
                  <c:v>41173</c:v>
                </c:pt>
                <c:pt idx="1448">
                  <c:v>41176</c:v>
                </c:pt>
                <c:pt idx="1449">
                  <c:v>41177</c:v>
                </c:pt>
                <c:pt idx="1450">
                  <c:v>41178</c:v>
                </c:pt>
                <c:pt idx="1451">
                  <c:v>41179</c:v>
                </c:pt>
                <c:pt idx="1452">
                  <c:v>41180</c:v>
                </c:pt>
                <c:pt idx="1453">
                  <c:v>41183</c:v>
                </c:pt>
                <c:pt idx="1454">
                  <c:v>41184</c:v>
                </c:pt>
                <c:pt idx="1455">
                  <c:v>41185</c:v>
                </c:pt>
                <c:pt idx="1456">
                  <c:v>41186</c:v>
                </c:pt>
                <c:pt idx="1457">
                  <c:v>41187</c:v>
                </c:pt>
                <c:pt idx="1458">
                  <c:v>41190</c:v>
                </c:pt>
                <c:pt idx="1459">
                  <c:v>41191</c:v>
                </c:pt>
                <c:pt idx="1460">
                  <c:v>41192</c:v>
                </c:pt>
                <c:pt idx="1461">
                  <c:v>41193</c:v>
                </c:pt>
                <c:pt idx="1462">
                  <c:v>41194</c:v>
                </c:pt>
                <c:pt idx="1463">
                  <c:v>41197</c:v>
                </c:pt>
                <c:pt idx="1464">
                  <c:v>41198</c:v>
                </c:pt>
                <c:pt idx="1465">
                  <c:v>41199</c:v>
                </c:pt>
                <c:pt idx="1466">
                  <c:v>41200</c:v>
                </c:pt>
                <c:pt idx="1467">
                  <c:v>41201</c:v>
                </c:pt>
                <c:pt idx="1468">
                  <c:v>41206</c:v>
                </c:pt>
                <c:pt idx="1469">
                  <c:v>41207</c:v>
                </c:pt>
                <c:pt idx="1470">
                  <c:v>41208</c:v>
                </c:pt>
                <c:pt idx="1471">
                  <c:v>41211</c:v>
                </c:pt>
                <c:pt idx="1472">
                  <c:v>41212</c:v>
                </c:pt>
                <c:pt idx="1473">
                  <c:v>41218</c:v>
                </c:pt>
                <c:pt idx="1474">
                  <c:v>41219</c:v>
                </c:pt>
                <c:pt idx="1475">
                  <c:v>41220</c:v>
                </c:pt>
                <c:pt idx="1476">
                  <c:v>41221</c:v>
                </c:pt>
                <c:pt idx="1477">
                  <c:v>41222</c:v>
                </c:pt>
                <c:pt idx="1478">
                  <c:v>41225</c:v>
                </c:pt>
                <c:pt idx="1479">
                  <c:v>41226</c:v>
                </c:pt>
                <c:pt idx="1480">
                  <c:v>41227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51</c:v>
                </c:pt>
                <c:pt idx="1562">
                  <c:v>41352</c:v>
                </c:pt>
                <c:pt idx="1563">
                  <c:v>41353</c:v>
                </c:pt>
                <c:pt idx="1564">
                  <c:v>41354</c:v>
                </c:pt>
                <c:pt idx="1565">
                  <c:v>41355</c:v>
                </c:pt>
                <c:pt idx="1566">
                  <c:v>41358</c:v>
                </c:pt>
                <c:pt idx="1567">
                  <c:v>41359</c:v>
                </c:pt>
                <c:pt idx="1568">
                  <c:v>41360</c:v>
                </c:pt>
                <c:pt idx="1569">
                  <c:v>41361</c:v>
                </c:pt>
                <c:pt idx="1570">
                  <c:v>41362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3</c:v>
                </c:pt>
                <c:pt idx="1598">
                  <c:v>41404</c:v>
                </c:pt>
                <c:pt idx="1599">
                  <c:v>41407</c:v>
                </c:pt>
                <c:pt idx="1600">
                  <c:v>41408</c:v>
                </c:pt>
                <c:pt idx="1601">
                  <c:v>41409</c:v>
                </c:pt>
                <c:pt idx="1602">
                  <c:v>41410</c:v>
                </c:pt>
                <c:pt idx="1603">
                  <c:v>41411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1</c:v>
                </c:pt>
                <c:pt idx="1617">
                  <c:v>41432</c:v>
                </c:pt>
                <c:pt idx="1618">
                  <c:v>41435</c:v>
                </c:pt>
                <c:pt idx="1619">
                  <c:v>41436</c:v>
                </c:pt>
                <c:pt idx="1620">
                  <c:v>41437</c:v>
                </c:pt>
                <c:pt idx="1621">
                  <c:v>41438</c:v>
                </c:pt>
                <c:pt idx="1622">
                  <c:v>41439</c:v>
                </c:pt>
                <c:pt idx="1623">
                  <c:v>41442</c:v>
                </c:pt>
                <c:pt idx="1624">
                  <c:v>41443</c:v>
                </c:pt>
                <c:pt idx="1625">
                  <c:v>41444</c:v>
                </c:pt>
                <c:pt idx="1626">
                  <c:v>41445</c:v>
                </c:pt>
                <c:pt idx="1627">
                  <c:v>41446</c:v>
                </c:pt>
                <c:pt idx="1628">
                  <c:v>41449</c:v>
                </c:pt>
                <c:pt idx="1629">
                  <c:v>41450</c:v>
                </c:pt>
                <c:pt idx="1630">
                  <c:v>41451</c:v>
                </c:pt>
                <c:pt idx="1631">
                  <c:v>41452</c:v>
                </c:pt>
                <c:pt idx="1632">
                  <c:v>41453</c:v>
                </c:pt>
                <c:pt idx="1633">
                  <c:v>41456</c:v>
                </c:pt>
                <c:pt idx="1634">
                  <c:v>41457</c:v>
                </c:pt>
                <c:pt idx="1635">
                  <c:v>41458</c:v>
                </c:pt>
                <c:pt idx="1636">
                  <c:v>41459</c:v>
                </c:pt>
                <c:pt idx="1637">
                  <c:v>41460</c:v>
                </c:pt>
                <c:pt idx="1638">
                  <c:v>41463</c:v>
                </c:pt>
                <c:pt idx="1639">
                  <c:v>41464</c:v>
                </c:pt>
                <c:pt idx="1640">
                  <c:v>41465</c:v>
                </c:pt>
                <c:pt idx="1641">
                  <c:v>41466</c:v>
                </c:pt>
                <c:pt idx="1642">
                  <c:v>41467</c:v>
                </c:pt>
                <c:pt idx="1643">
                  <c:v>41470</c:v>
                </c:pt>
                <c:pt idx="1644">
                  <c:v>41471</c:v>
                </c:pt>
                <c:pt idx="1645">
                  <c:v>41472</c:v>
                </c:pt>
                <c:pt idx="1646">
                  <c:v>41473</c:v>
                </c:pt>
                <c:pt idx="1647">
                  <c:v>41474</c:v>
                </c:pt>
                <c:pt idx="1648">
                  <c:v>41477</c:v>
                </c:pt>
                <c:pt idx="1649">
                  <c:v>41478</c:v>
                </c:pt>
                <c:pt idx="1650">
                  <c:v>41479</c:v>
                </c:pt>
                <c:pt idx="1651">
                  <c:v>41480</c:v>
                </c:pt>
                <c:pt idx="1652">
                  <c:v>41481</c:v>
                </c:pt>
                <c:pt idx="1653">
                  <c:v>41484</c:v>
                </c:pt>
                <c:pt idx="1654">
                  <c:v>41485</c:v>
                </c:pt>
                <c:pt idx="1655">
                  <c:v>41486</c:v>
                </c:pt>
                <c:pt idx="1656">
                  <c:v>41487</c:v>
                </c:pt>
                <c:pt idx="1657">
                  <c:v>41488</c:v>
                </c:pt>
                <c:pt idx="1658">
                  <c:v>41491</c:v>
                </c:pt>
                <c:pt idx="1659">
                  <c:v>41492</c:v>
                </c:pt>
                <c:pt idx="1660">
                  <c:v>41493</c:v>
                </c:pt>
                <c:pt idx="1661">
                  <c:v>41494</c:v>
                </c:pt>
                <c:pt idx="1662">
                  <c:v>41495</c:v>
                </c:pt>
                <c:pt idx="1663">
                  <c:v>41498</c:v>
                </c:pt>
                <c:pt idx="1664">
                  <c:v>41499</c:v>
                </c:pt>
                <c:pt idx="1665">
                  <c:v>41500</c:v>
                </c:pt>
                <c:pt idx="1666">
                  <c:v>41501</c:v>
                </c:pt>
                <c:pt idx="1667">
                  <c:v>41502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0</c:v>
                </c:pt>
                <c:pt idx="1672">
                  <c:v>41512</c:v>
                </c:pt>
                <c:pt idx="1673">
                  <c:v>41513</c:v>
                </c:pt>
                <c:pt idx="1674">
                  <c:v>41514</c:v>
                </c:pt>
                <c:pt idx="1675">
                  <c:v>41515</c:v>
                </c:pt>
                <c:pt idx="1676">
                  <c:v>41516</c:v>
                </c:pt>
                <c:pt idx="1677">
                  <c:v>41519</c:v>
                </c:pt>
                <c:pt idx="1678">
                  <c:v>41520</c:v>
                </c:pt>
                <c:pt idx="1679">
                  <c:v>41521</c:v>
                </c:pt>
                <c:pt idx="1680">
                  <c:v>41522</c:v>
                </c:pt>
                <c:pt idx="1681">
                  <c:v>41523</c:v>
                </c:pt>
                <c:pt idx="1682">
                  <c:v>41526</c:v>
                </c:pt>
                <c:pt idx="1683">
                  <c:v>41527</c:v>
                </c:pt>
                <c:pt idx="1684">
                  <c:v>41528</c:v>
                </c:pt>
                <c:pt idx="1685">
                  <c:v>41529</c:v>
                </c:pt>
                <c:pt idx="1686">
                  <c:v>41530</c:v>
                </c:pt>
                <c:pt idx="1687">
                  <c:v>41533</c:v>
                </c:pt>
                <c:pt idx="1688">
                  <c:v>41534</c:v>
                </c:pt>
                <c:pt idx="1689">
                  <c:v>41535</c:v>
                </c:pt>
                <c:pt idx="1690">
                  <c:v>41536</c:v>
                </c:pt>
                <c:pt idx="1691">
                  <c:v>41537</c:v>
                </c:pt>
                <c:pt idx="1692">
                  <c:v>41540</c:v>
                </c:pt>
                <c:pt idx="1693">
                  <c:v>41541</c:v>
                </c:pt>
                <c:pt idx="1694">
                  <c:v>41542</c:v>
                </c:pt>
                <c:pt idx="1695">
                  <c:v>41543</c:v>
                </c:pt>
                <c:pt idx="1696">
                  <c:v>41544</c:v>
                </c:pt>
                <c:pt idx="1697">
                  <c:v>41547</c:v>
                </c:pt>
                <c:pt idx="1698">
                  <c:v>41548</c:v>
                </c:pt>
                <c:pt idx="1699">
                  <c:v>41549</c:v>
                </c:pt>
                <c:pt idx="1700">
                  <c:v>41550</c:v>
                </c:pt>
                <c:pt idx="1701">
                  <c:v>41551</c:v>
                </c:pt>
                <c:pt idx="1702">
                  <c:v>41554</c:v>
                </c:pt>
                <c:pt idx="1703">
                  <c:v>41555</c:v>
                </c:pt>
                <c:pt idx="1704">
                  <c:v>41556</c:v>
                </c:pt>
                <c:pt idx="1705">
                  <c:v>41557</c:v>
                </c:pt>
                <c:pt idx="1706">
                  <c:v>41558</c:v>
                </c:pt>
                <c:pt idx="1707">
                  <c:v>41561</c:v>
                </c:pt>
                <c:pt idx="1708">
                  <c:v>41562</c:v>
                </c:pt>
                <c:pt idx="1709">
                  <c:v>41563</c:v>
                </c:pt>
                <c:pt idx="1710">
                  <c:v>41564</c:v>
                </c:pt>
                <c:pt idx="1711">
                  <c:v>41565</c:v>
                </c:pt>
                <c:pt idx="1712">
                  <c:v>41568</c:v>
                </c:pt>
                <c:pt idx="1713">
                  <c:v>41569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82</c:v>
                </c:pt>
                <c:pt idx="1721">
                  <c:v>41583</c:v>
                </c:pt>
                <c:pt idx="1722">
                  <c:v>41584</c:v>
                </c:pt>
                <c:pt idx="1723">
                  <c:v>41585</c:v>
                </c:pt>
                <c:pt idx="1724">
                  <c:v>41586</c:v>
                </c:pt>
                <c:pt idx="1725">
                  <c:v>41589</c:v>
                </c:pt>
                <c:pt idx="1726">
                  <c:v>41590</c:v>
                </c:pt>
                <c:pt idx="1727">
                  <c:v>41591</c:v>
                </c:pt>
                <c:pt idx="1728">
                  <c:v>41592</c:v>
                </c:pt>
                <c:pt idx="1729">
                  <c:v>41593</c:v>
                </c:pt>
                <c:pt idx="1730">
                  <c:v>41596</c:v>
                </c:pt>
                <c:pt idx="1731">
                  <c:v>41597</c:v>
                </c:pt>
                <c:pt idx="1732">
                  <c:v>41598</c:v>
                </c:pt>
                <c:pt idx="1733">
                  <c:v>41599</c:v>
                </c:pt>
                <c:pt idx="1734">
                  <c:v>41600</c:v>
                </c:pt>
                <c:pt idx="1735">
                  <c:v>41603</c:v>
                </c:pt>
                <c:pt idx="1736">
                  <c:v>41604</c:v>
                </c:pt>
                <c:pt idx="1737">
                  <c:v>41605</c:v>
                </c:pt>
                <c:pt idx="1738">
                  <c:v>41606</c:v>
                </c:pt>
                <c:pt idx="1739">
                  <c:v>41607</c:v>
                </c:pt>
                <c:pt idx="1740">
                  <c:v>41610</c:v>
                </c:pt>
                <c:pt idx="1741">
                  <c:v>41611</c:v>
                </c:pt>
                <c:pt idx="1742">
                  <c:v>41612</c:v>
                </c:pt>
                <c:pt idx="1743">
                  <c:v>41613</c:v>
                </c:pt>
                <c:pt idx="1744">
                  <c:v>41614</c:v>
                </c:pt>
                <c:pt idx="1745">
                  <c:v>41617</c:v>
                </c:pt>
                <c:pt idx="1746">
                  <c:v>41618</c:v>
                </c:pt>
                <c:pt idx="1747">
                  <c:v>41619</c:v>
                </c:pt>
                <c:pt idx="1748">
                  <c:v>41620</c:v>
                </c:pt>
                <c:pt idx="1749">
                  <c:v>41621</c:v>
                </c:pt>
                <c:pt idx="1750">
                  <c:v>41624</c:v>
                </c:pt>
                <c:pt idx="1751">
                  <c:v>41625</c:v>
                </c:pt>
                <c:pt idx="1752">
                  <c:v>41626</c:v>
                </c:pt>
                <c:pt idx="1753">
                  <c:v>41627</c:v>
                </c:pt>
                <c:pt idx="1754">
                  <c:v>41631</c:v>
                </c:pt>
                <c:pt idx="1755">
                  <c:v>41638</c:v>
                </c:pt>
                <c:pt idx="1756">
                  <c:v>41639</c:v>
                </c:pt>
                <c:pt idx="1757">
                  <c:v>41641</c:v>
                </c:pt>
                <c:pt idx="1758">
                  <c:v>41642</c:v>
                </c:pt>
                <c:pt idx="1759">
                  <c:v>41645</c:v>
                </c:pt>
                <c:pt idx="1760">
                  <c:v>41646</c:v>
                </c:pt>
                <c:pt idx="1761">
                  <c:v>41647</c:v>
                </c:pt>
                <c:pt idx="1762">
                  <c:v>41648</c:v>
                </c:pt>
                <c:pt idx="1763">
                  <c:v>41649</c:v>
                </c:pt>
                <c:pt idx="1764">
                  <c:v>41652</c:v>
                </c:pt>
                <c:pt idx="1765">
                  <c:v>41653</c:v>
                </c:pt>
                <c:pt idx="1766">
                  <c:v>41654</c:v>
                </c:pt>
                <c:pt idx="1767">
                  <c:v>41655</c:v>
                </c:pt>
                <c:pt idx="1768">
                  <c:v>41656</c:v>
                </c:pt>
                <c:pt idx="1769">
                  <c:v>41659</c:v>
                </c:pt>
                <c:pt idx="1770">
                  <c:v>41660</c:v>
                </c:pt>
                <c:pt idx="1771">
                  <c:v>41661</c:v>
                </c:pt>
                <c:pt idx="1772">
                  <c:v>41662</c:v>
                </c:pt>
                <c:pt idx="1773">
                  <c:v>41663</c:v>
                </c:pt>
                <c:pt idx="1774">
                  <c:v>41666</c:v>
                </c:pt>
                <c:pt idx="1775">
                  <c:v>41667</c:v>
                </c:pt>
                <c:pt idx="1776">
                  <c:v>41668</c:v>
                </c:pt>
                <c:pt idx="1777">
                  <c:v>41669</c:v>
                </c:pt>
                <c:pt idx="1778">
                  <c:v>41670</c:v>
                </c:pt>
                <c:pt idx="1779">
                  <c:v>41673</c:v>
                </c:pt>
                <c:pt idx="1780">
                  <c:v>41674</c:v>
                </c:pt>
                <c:pt idx="1781">
                  <c:v>41675</c:v>
                </c:pt>
                <c:pt idx="1782">
                  <c:v>41676</c:v>
                </c:pt>
                <c:pt idx="1783">
                  <c:v>41677</c:v>
                </c:pt>
                <c:pt idx="1784">
                  <c:v>41680</c:v>
                </c:pt>
                <c:pt idx="1785">
                  <c:v>41681</c:v>
                </c:pt>
                <c:pt idx="1786">
                  <c:v>41682</c:v>
                </c:pt>
                <c:pt idx="1787">
                  <c:v>41683</c:v>
                </c:pt>
                <c:pt idx="1788">
                  <c:v>41684</c:v>
                </c:pt>
                <c:pt idx="1789">
                  <c:v>41687</c:v>
                </c:pt>
                <c:pt idx="1790">
                  <c:v>41688</c:v>
                </c:pt>
                <c:pt idx="1791">
                  <c:v>41689</c:v>
                </c:pt>
                <c:pt idx="1792">
                  <c:v>41690</c:v>
                </c:pt>
                <c:pt idx="1793">
                  <c:v>41691</c:v>
                </c:pt>
                <c:pt idx="1794">
                  <c:v>41694</c:v>
                </c:pt>
                <c:pt idx="1795">
                  <c:v>41695</c:v>
                </c:pt>
                <c:pt idx="1796">
                  <c:v>41696</c:v>
                </c:pt>
                <c:pt idx="1797">
                  <c:v>41697</c:v>
                </c:pt>
                <c:pt idx="1798">
                  <c:v>41698</c:v>
                </c:pt>
                <c:pt idx="1799">
                  <c:v>41701</c:v>
                </c:pt>
                <c:pt idx="1800">
                  <c:v>41702</c:v>
                </c:pt>
                <c:pt idx="1801">
                  <c:v>41703</c:v>
                </c:pt>
                <c:pt idx="1802">
                  <c:v>41704</c:v>
                </c:pt>
                <c:pt idx="1803">
                  <c:v>41705</c:v>
                </c:pt>
                <c:pt idx="1804">
                  <c:v>41708</c:v>
                </c:pt>
                <c:pt idx="1805">
                  <c:v>41709</c:v>
                </c:pt>
                <c:pt idx="1806">
                  <c:v>41710</c:v>
                </c:pt>
                <c:pt idx="1807">
                  <c:v>41711</c:v>
                </c:pt>
                <c:pt idx="1808">
                  <c:v>41712</c:v>
                </c:pt>
                <c:pt idx="1809">
                  <c:v>41715</c:v>
                </c:pt>
                <c:pt idx="1810">
                  <c:v>41716</c:v>
                </c:pt>
                <c:pt idx="1811">
                  <c:v>41717</c:v>
                </c:pt>
                <c:pt idx="1812">
                  <c:v>41718</c:v>
                </c:pt>
                <c:pt idx="1813">
                  <c:v>41719</c:v>
                </c:pt>
                <c:pt idx="1814">
                  <c:v>41722</c:v>
                </c:pt>
                <c:pt idx="1815">
                  <c:v>41723</c:v>
                </c:pt>
                <c:pt idx="1816">
                  <c:v>41724</c:v>
                </c:pt>
                <c:pt idx="1817">
                  <c:v>41725</c:v>
                </c:pt>
                <c:pt idx="1818">
                  <c:v>41726</c:v>
                </c:pt>
                <c:pt idx="1819">
                  <c:v>41729</c:v>
                </c:pt>
                <c:pt idx="1820">
                  <c:v>41730</c:v>
                </c:pt>
                <c:pt idx="1821">
                  <c:v>41731</c:v>
                </c:pt>
                <c:pt idx="1822">
                  <c:v>41732</c:v>
                </c:pt>
                <c:pt idx="1823">
                  <c:v>41733</c:v>
                </c:pt>
                <c:pt idx="1824">
                  <c:v>41736</c:v>
                </c:pt>
                <c:pt idx="1825">
                  <c:v>41737</c:v>
                </c:pt>
                <c:pt idx="1826">
                  <c:v>41738</c:v>
                </c:pt>
                <c:pt idx="1827">
                  <c:v>41739</c:v>
                </c:pt>
                <c:pt idx="1828">
                  <c:v>41740</c:v>
                </c:pt>
                <c:pt idx="1829">
                  <c:v>41743</c:v>
                </c:pt>
                <c:pt idx="1830">
                  <c:v>41744</c:v>
                </c:pt>
                <c:pt idx="1831">
                  <c:v>41745</c:v>
                </c:pt>
                <c:pt idx="1832">
                  <c:v>41746</c:v>
                </c:pt>
                <c:pt idx="1833">
                  <c:v>41747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4</c:v>
                </c:pt>
                <c:pt idx="1842">
                  <c:v>41765</c:v>
                </c:pt>
                <c:pt idx="1843">
                  <c:v>41766</c:v>
                </c:pt>
                <c:pt idx="1844">
                  <c:v>41767</c:v>
                </c:pt>
                <c:pt idx="1845">
                  <c:v>41768</c:v>
                </c:pt>
                <c:pt idx="1846">
                  <c:v>41769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8</c:v>
                </c:pt>
                <c:pt idx="1861">
                  <c:v>41789</c:v>
                </c:pt>
                <c:pt idx="1862">
                  <c:v>41792</c:v>
                </c:pt>
                <c:pt idx="1863">
                  <c:v>41793</c:v>
                </c:pt>
                <c:pt idx="1864">
                  <c:v>41794</c:v>
                </c:pt>
                <c:pt idx="1865">
                  <c:v>41795</c:v>
                </c:pt>
                <c:pt idx="1866">
                  <c:v>41796</c:v>
                </c:pt>
                <c:pt idx="1867">
                  <c:v>41800</c:v>
                </c:pt>
                <c:pt idx="1868">
                  <c:v>41801</c:v>
                </c:pt>
                <c:pt idx="1869">
                  <c:v>41802</c:v>
                </c:pt>
                <c:pt idx="1870">
                  <c:v>41803</c:v>
                </c:pt>
                <c:pt idx="1871">
                  <c:v>41806</c:v>
                </c:pt>
                <c:pt idx="1872">
                  <c:v>41807</c:v>
                </c:pt>
                <c:pt idx="1873">
                  <c:v>41808</c:v>
                </c:pt>
                <c:pt idx="1874">
                  <c:v>41809</c:v>
                </c:pt>
                <c:pt idx="1875">
                  <c:v>41810</c:v>
                </c:pt>
                <c:pt idx="1876">
                  <c:v>41813</c:v>
                </c:pt>
                <c:pt idx="1877">
                  <c:v>41814</c:v>
                </c:pt>
                <c:pt idx="1878">
                  <c:v>41815</c:v>
                </c:pt>
                <c:pt idx="1879">
                  <c:v>41816</c:v>
                </c:pt>
                <c:pt idx="1880">
                  <c:v>41817</c:v>
                </c:pt>
                <c:pt idx="1881">
                  <c:v>41820</c:v>
                </c:pt>
                <c:pt idx="1882">
                  <c:v>41821</c:v>
                </c:pt>
                <c:pt idx="1883">
                  <c:v>41822</c:v>
                </c:pt>
                <c:pt idx="1884">
                  <c:v>41823</c:v>
                </c:pt>
                <c:pt idx="1885">
                  <c:v>41824</c:v>
                </c:pt>
                <c:pt idx="1886">
                  <c:v>41827</c:v>
                </c:pt>
                <c:pt idx="1887">
                  <c:v>41828</c:v>
                </c:pt>
                <c:pt idx="1888">
                  <c:v>41829</c:v>
                </c:pt>
                <c:pt idx="1889">
                  <c:v>41830</c:v>
                </c:pt>
                <c:pt idx="1890">
                  <c:v>41831</c:v>
                </c:pt>
                <c:pt idx="1891">
                  <c:v>41834</c:v>
                </c:pt>
                <c:pt idx="1892">
                  <c:v>41835</c:v>
                </c:pt>
                <c:pt idx="1893">
                  <c:v>41836</c:v>
                </c:pt>
                <c:pt idx="1894">
                  <c:v>41837</c:v>
                </c:pt>
                <c:pt idx="1895">
                  <c:v>41838</c:v>
                </c:pt>
                <c:pt idx="1896">
                  <c:v>41841</c:v>
                </c:pt>
                <c:pt idx="1897">
                  <c:v>41842</c:v>
                </c:pt>
                <c:pt idx="1898">
                  <c:v>41843</c:v>
                </c:pt>
                <c:pt idx="1899">
                  <c:v>41844</c:v>
                </c:pt>
                <c:pt idx="1900">
                  <c:v>41845</c:v>
                </c:pt>
                <c:pt idx="1901">
                  <c:v>41848</c:v>
                </c:pt>
                <c:pt idx="1902">
                  <c:v>41849</c:v>
                </c:pt>
                <c:pt idx="1903">
                  <c:v>41850</c:v>
                </c:pt>
                <c:pt idx="1904">
                  <c:v>41851</c:v>
                </c:pt>
                <c:pt idx="1905">
                  <c:v>41852</c:v>
                </c:pt>
                <c:pt idx="1906">
                  <c:v>41855</c:v>
                </c:pt>
                <c:pt idx="1907">
                  <c:v>41856</c:v>
                </c:pt>
                <c:pt idx="1908">
                  <c:v>41857</c:v>
                </c:pt>
                <c:pt idx="1909">
                  <c:v>41858</c:v>
                </c:pt>
                <c:pt idx="1910">
                  <c:v>41859</c:v>
                </c:pt>
                <c:pt idx="1911">
                  <c:v>41862</c:v>
                </c:pt>
                <c:pt idx="1912">
                  <c:v>41863</c:v>
                </c:pt>
                <c:pt idx="1913">
                  <c:v>41864</c:v>
                </c:pt>
                <c:pt idx="1914">
                  <c:v>41865</c:v>
                </c:pt>
                <c:pt idx="1915">
                  <c:v>41866</c:v>
                </c:pt>
                <c:pt idx="1916">
                  <c:v>41869</c:v>
                </c:pt>
                <c:pt idx="1917">
                  <c:v>41870</c:v>
                </c:pt>
                <c:pt idx="1918">
                  <c:v>41872</c:v>
                </c:pt>
                <c:pt idx="1919">
                  <c:v>41873</c:v>
                </c:pt>
                <c:pt idx="1920">
                  <c:v>41876</c:v>
                </c:pt>
                <c:pt idx="1921">
                  <c:v>41877</c:v>
                </c:pt>
                <c:pt idx="1922">
                  <c:v>41878</c:v>
                </c:pt>
                <c:pt idx="1923">
                  <c:v>41879</c:v>
                </c:pt>
                <c:pt idx="1924">
                  <c:v>41880</c:v>
                </c:pt>
                <c:pt idx="1925">
                  <c:v>41883</c:v>
                </c:pt>
                <c:pt idx="1926">
                  <c:v>41884</c:v>
                </c:pt>
                <c:pt idx="1927">
                  <c:v>41885</c:v>
                </c:pt>
                <c:pt idx="1928">
                  <c:v>41886</c:v>
                </c:pt>
                <c:pt idx="1929">
                  <c:v>41887</c:v>
                </c:pt>
                <c:pt idx="1930">
                  <c:v>41890</c:v>
                </c:pt>
                <c:pt idx="1931">
                  <c:v>41891</c:v>
                </c:pt>
                <c:pt idx="1932">
                  <c:v>41892</c:v>
                </c:pt>
                <c:pt idx="1933">
                  <c:v>41893</c:v>
                </c:pt>
                <c:pt idx="1934">
                  <c:v>41894</c:v>
                </c:pt>
                <c:pt idx="1935">
                  <c:v>41897</c:v>
                </c:pt>
                <c:pt idx="1936">
                  <c:v>41898</c:v>
                </c:pt>
                <c:pt idx="1937">
                  <c:v>41899</c:v>
                </c:pt>
                <c:pt idx="1938">
                  <c:v>41900</c:v>
                </c:pt>
                <c:pt idx="1939">
                  <c:v>41901</c:v>
                </c:pt>
                <c:pt idx="1940">
                  <c:v>41904</c:v>
                </c:pt>
                <c:pt idx="1941">
                  <c:v>41905</c:v>
                </c:pt>
                <c:pt idx="1942">
                  <c:v>41906</c:v>
                </c:pt>
                <c:pt idx="1943">
                  <c:v>41907</c:v>
                </c:pt>
                <c:pt idx="1944">
                  <c:v>41908</c:v>
                </c:pt>
                <c:pt idx="1945">
                  <c:v>41911</c:v>
                </c:pt>
                <c:pt idx="1946">
                  <c:v>41912</c:v>
                </c:pt>
                <c:pt idx="1947">
                  <c:v>41913</c:v>
                </c:pt>
                <c:pt idx="1948">
                  <c:v>41914</c:v>
                </c:pt>
                <c:pt idx="1949">
                  <c:v>41915</c:v>
                </c:pt>
                <c:pt idx="1950">
                  <c:v>41918</c:v>
                </c:pt>
                <c:pt idx="1951">
                  <c:v>41919</c:v>
                </c:pt>
                <c:pt idx="1952">
                  <c:v>41920</c:v>
                </c:pt>
                <c:pt idx="1953">
                  <c:v>41921</c:v>
                </c:pt>
                <c:pt idx="1954">
                  <c:v>41922</c:v>
                </c:pt>
                <c:pt idx="1955">
                  <c:v>41925</c:v>
                </c:pt>
                <c:pt idx="1956">
                  <c:v>41926</c:v>
                </c:pt>
                <c:pt idx="1957">
                  <c:v>41927</c:v>
                </c:pt>
                <c:pt idx="1958">
                  <c:v>41928</c:v>
                </c:pt>
                <c:pt idx="1959">
                  <c:v>41929</c:v>
                </c:pt>
                <c:pt idx="1960">
                  <c:v>41930</c:v>
                </c:pt>
                <c:pt idx="1961">
                  <c:v>41932</c:v>
                </c:pt>
                <c:pt idx="1962">
                  <c:v>41933</c:v>
                </c:pt>
                <c:pt idx="1963">
                  <c:v>41934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6</c:v>
                </c:pt>
                <c:pt idx="2000">
                  <c:v>41988</c:v>
                </c:pt>
                <c:pt idx="2001">
                  <c:v>41989</c:v>
                </c:pt>
                <c:pt idx="2002">
                  <c:v>41990</c:v>
                </c:pt>
                <c:pt idx="2003">
                  <c:v>41991</c:v>
                </c:pt>
                <c:pt idx="2004">
                  <c:v>41992</c:v>
                </c:pt>
                <c:pt idx="2005">
                  <c:v>41995</c:v>
                </c:pt>
                <c:pt idx="2006">
                  <c:v>41996</c:v>
                </c:pt>
                <c:pt idx="2007">
                  <c:v>42002</c:v>
                </c:pt>
                <c:pt idx="2008">
                  <c:v>42003</c:v>
                </c:pt>
                <c:pt idx="2009">
                  <c:v>42004</c:v>
                </c:pt>
                <c:pt idx="2010">
                  <c:v>42009</c:v>
                </c:pt>
                <c:pt idx="2011">
                  <c:v>42010</c:v>
                </c:pt>
                <c:pt idx="2012">
                  <c:v>42011</c:v>
                </c:pt>
                <c:pt idx="2013">
                  <c:v>42012</c:v>
                </c:pt>
                <c:pt idx="2014">
                  <c:v>42013</c:v>
                </c:pt>
                <c:pt idx="2015">
                  <c:v>42014</c:v>
                </c:pt>
                <c:pt idx="2016">
                  <c:v>42016</c:v>
                </c:pt>
                <c:pt idx="2017">
                  <c:v>42017</c:v>
                </c:pt>
                <c:pt idx="2018">
                  <c:v>42018</c:v>
                </c:pt>
                <c:pt idx="2019">
                  <c:v>42019</c:v>
                </c:pt>
                <c:pt idx="2020">
                  <c:v>42020</c:v>
                </c:pt>
                <c:pt idx="2021">
                  <c:v>42023</c:v>
                </c:pt>
                <c:pt idx="2022">
                  <c:v>42024</c:v>
                </c:pt>
                <c:pt idx="2023">
                  <c:v>42025</c:v>
                </c:pt>
                <c:pt idx="2024">
                  <c:v>42026</c:v>
                </c:pt>
                <c:pt idx="2025">
                  <c:v>42027</c:v>
                </c:pt>
                <c:pt idx="2026">
                  <c:v>42030</c:v>
                </c:pt>
                <c:pt idx="2027">
                  <c:v>42031</c:v>
                </c:pt>
                <c:pt idx="2028">
                  <c:v>42032</c:v>
                </c:pt>
                <c:pt idx="2029">
                  <c:v>42033</c:v>
                </c:pt>
                <c:pt idx="2030">
                  <c:v>42034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4</c:v>
                </c:pt>
                <c:pt idx="2037">
                  <c:v>42045</c:v>
                </c:pt>
                <c:pt idx="2038">
                  <c:v>42046</c:v>
                </c:pt>
                <c:pt idx="2039">
                  <c:v>42047</c:v>
                </c:pt>
                <c:pt idx="2040">
                  <c:v>42048</c:v>
                </c:pt>
                <c:pt idx="2041">
                  <c:v>42051</c:v>
                </c:pt>
                <c:pt idx="2042">
                  <c:v>42052</c:v>
                </c:pt>
                <c:pt idx="2043">
                  <c:v>42053</c:v>
                </c:pt>
                <c:pt idx="2044">
                  <c:v>42054</c:v>
                </c:pt>
                <c:pt idx="2045">
                  <c:v>42055</c:v>
                </c:pt>
                <c:pt idx="2046">
                  <c:v>42058</c:v>
                </c:pt>
                <c:pt idx="2047">
                  <c:v>42059</c:v>
                </c:pt>
                <c:pt idx="2048">
                  <c:v>42060</c:v>
                </c:pt>
                <c:pt idx="2049">
                  <c:v>42061</c:v>
                </c:pt>
                <c:pt idx="2050">
                  <c:v>42062</c:v>
                </c:pt>
                <c:pt idx="2051">
                  <c:v>42065</c:v>
                </c:pt>
                <c:pt idx="2052">
                  <c:v>42066</c:v>
                </c:pt>
                <c:pt idx="2053">
                  <c:v>42067</c:v>
                </c:pt>
                <c:pt idx="2054">
                  <c:v>42068</c:v>
                </c:pt>
                <c:pt idx="2055">
                  <c:v>42069</c:v>
                </c:pt>
                <c:pt idx="2056">
                  <c:v>42072</c:v>
                </c:pt>
                <c:pt idx="2057">
                  <c:v>42073</c:v>
                </c:pt>
                <c:pt idx="2058">
                  <c:v>42074</c:v>
                </c:pt>
                <c:pt idx="2059">
                  <c:v>42075</c:v>
                </c:pt>
                <c:pt idx="2060">
                  <c:v>42076</c:v>
                </c:pt>
                <c:pt idx="2061">
                  <c:v>42079</c:v>
                </c:pt>
                <c:pt idx="2062">
                  <c:v>42080</c:v>
                </c:pt>
                <c:pt idx="2063">
                  <c:v>42081</c:v>
                </c:pt>
                <c:pt idx="2064">
                  <c:v>42082</c:v>
                </c:pt>
                <c:pt idx="2065">
                  <c:v>42083</c:v>
                </c:pt>
                <c:pt idx="2066">
                  <c:v>42086</c:v>
                </c:pt>
                <c:pt idx="2067">
                  <c:v>42087</c:v>
                </c:pt>
                <c:pt idx="2068">
                  <c:v>42088</c:v>
                </c:pt>
                <c:pt idx="2069">
                  <c:v>42089</c:v>
                </c:pt>
                <c:pt idx="2070">
                  <c:v>42090</c:v>
                </c:pt>
                <c:pt idx="2071">
                  <c:v>42093</c:v>
                </c:pt>
                <c:pt idx="2072">
                  <c:v>42094</c:v>
                </c:pt>
                <c:pt idx="2073">
                  <c:v>42095</c:v>
                </c:pt>
                <c:pt idx="2074">
                  <c:v>42096</c:v>
                </c:pt>
                <c:pt idx="2075">
                  <c:v>42097</c:v>
                </c:pt>
                <c:pt idx="2076">
                  <c:v>42101</c:v>
                </c:pt>
                <c:pt idx="2077">
                  <c:v>42102</c:v>
                </c:pt>
                <c:pt idx="2078">
                  <c:v>42103</c:v>
                </c:pt>
                <c:pt idx="2079">
                  <c:v>42104</c:v>
                </c:pt>
                <c:pt idx="2080">
                  <c:v>42107</c:v>
                </c:pt>
                <c:pt idx="2081">
                  <c:v>42108</c:v>
                </c:pt>
                <c:pt idx="2082">
                  <c:v>42109</c:v>
                </c:pt>
                <c:pt idx="2083">
                  <c:v>42110</c:v>
                </c:pt>
                <c:pt idx="2084">
                  <c:v>42111</c:v>
                </c:pt>
                <c:pt idx="2085">
                  <c:v>42114</c:v>
                </c:pt>
                <c:pt idx="2086">
                  <c:v>42115</c:v>
                </c:pt>
                <c:pt idx="2087">
                  <c:v>42116</c:v>
                </c:pt>
                <c:pt idx="2088">
                  <c:v>42117</c:v>
                </c:pt>
                <c:pt idx="2089">
                  <c:v>42118</c:v>
                </c:pt>
                <c:pt idx="2090">
                  <c:v>42121</c:v>
                </c:pt>
                <c:pt idx="2091">
                  <c:v>42122</c:v>
                </c:pt>
                <c:pt idx="2092">
                  <c:v>42123</c:v>
                </c:pt>
                <c:pt idx="2093">
                  <c:v>42124</c:v>
                </c:pt>
                <c:pt idx="2094">
                  <c:v>42128</c:v>
                </c:pt>
                <c:pt idx="2095">
                  <c:v>42129</c:v>
                </c:pt>
                <c:pt idx="2096">
                  <c:v>42130</c:v>
                </c:pt>
                <c:pt idx="2097">
                  <c:v>42131</c:v>
                </c:pt>
                <c:pt idx="2098">
                  <c:v>42132</c:v>
                </c:pt>
                <c:pt idx="2099">
                  <c:v>42135</c:v>
                </c:pt>
                <c:pt idx="2100">
                  <c:v>42136</c:v>
                </c:pt>
                <c:pt idx="2101">
                  <c:v>42137</c:v>
                </c:pt>
                <c:pt idx="2102">
                  <c:v>42138</c:v>
                </c:pt>
                <c:pt idx="2103">
                  <c:v>42139</c:v>
                </c:pt>
                <c:pt idx="2104">
                  <c:v>42142</c:v>
                </c:pt>
                <c:pt idx="2105">
                  <c:v>42143</c:v>
                </c:pt>
                <c:pt idx="2106">
                  <c:v>42144</c:v>
                </c:pt>
                <c:pt idx="2107">
                  <c:v>42145</c:v>
                </c:pt>
                <c:pt idx="2108">
                  <c:v>42146</c:v>
                </c:pt>
                <c:pt idx="2109">
                  <c:v>42150</c:v>
                </c:pt>
                <c:pt idx="2110">
                  <c:v>42151</c:v>
                </c:pt>
                <c:pt idx="2111">
                  <c:v>42152</c:v>
                </c:pt>
                <c:pt idx="2112">
                  <c:v>42153</c:v>
                </c:pt>
                <c:pt idx="2113">
                  <c:v>42156</c:v>
                </c:pt>
                <c:pt idx="2114">
                  <c:v>42157</c:v>
                </c:pt>
                <c:pt idx="2115">
                  <c:v>42158</c:v>
                </c:pt>
                <c:pt idx="2116">
                  <c:v>42159</c:v>
                </c:pt>
                <c:pt idx="2117">
                  <c:v>42160</c:v>
                </c:pt>
                <c:pt idx="2118">
                  <c:v>42163</c:v>
                </c:pt>
                <c:pt idx="2119">
                  <c:v>42164</c:v>
                </c:pt>
                <c:pt idx="2120">
                  <c:v>42165</c:v>
                </c:pt>
                <c:pt idx="2121">
                  <c:v>42166</c:v>
                </c:pt>
                <c:pt idx="2122">
                  <c:v>42167</c:v>
                </c:pt>
                <c:pt idx="2123">
                  <c:v>42170</c:v>
                </c:pt>
                <c:pt idx="2124">
                  <c:v>42171</c:v>
                </c:pt>
                <c:pt idx="2125">
                  <c:v>42172</c:v>
                </c:pt>
                <c:pt idx="2126">
                  <c:v>42173</c:v>
                </c:pt>
                <c:pt idx="2127">
                  <c:v>42174</c:v>
                </c:pt>
                <c:pt idx="2128">
                  <c:v>42177</c:v>
                </c:pt>
                <c:pt idx="2129">
                  <c:v>42178</c:v>
                </c:pt>
                <c:pt idx="2130">
                  <c:v>42179</c:v>
                </c:pt>
                <c:pt idx="2131">
                  <c:v>42180</c:v>
                </c:pt>
                <c:pt idx="2132">
                  <c:v>42181</c:v>
                </c:pt>
                <c:pt idx="2133">
                  <c:v>42184</c:v>
                </c:pt>
                <c:pt idx="2134">
                  <c:v>42185</c:v>
                </c:pt>
                <c:pt idx="2135">
                  <c:v>42186</c:v>
                </c:pt>
                <c:pt idx="2136">
                  <c:v>42187</c:v>
                </c:pt>
                <c:pt idx="2137">
                  <c:v>42188</c:v>
                </c:pt>
                <c:pt idx="2138">
                  <c:v>42191</c:v>
                </c:pt>
                <c:pt idx="2139">
                  <c:v>42192</c:v>
                </c:pt>
                <c:pt idx="2140">
                  <c:v>42193</c:v>
                </c:pt>
                <c:pt idx="2141">
                  <c:v>42194</c:v>
                </c:pt>
                <c:pt idx="2142">
                  <c:v>42195</c:v>
                </c:pt>
                <c:pt idx="2143">
                  <c:v>42198</c:v>
                </c:pt>
                <c:pt idx="2144">
                  <c:v>42199</c:v>
                </c:pt>
                <c:pt idx="2145">
                  <c:v>42200</c:v>
                </c:pt>
                <c:pt idx="2146">
                  <c:v>42201</c:v>
                </c:pt>
                <c:pt idx="2147">
                  <c:v>42202</c:v>
                </c:pt>
                <c:pt idx="2148">
                  <c:v>42205</c:v>
                </c:pt>
                <c:pt idx="2149">
                  <c:v>42206</c:v>
                </c:pt>
                <c:pt idx="2150">
                  <c:v>42207</c:v>
                </c:pt>
                <c:pt idx="2151">
                  <c:v>42208</c:v>
                </c:pt>
                <c:pt idx="2152">
                  <c:v>42209</c:v>
                </c:pt>
                <c:pt idx="2153">
                  <c:v>42212</c:v>
                </c:pt>
                <c:pt idx="2154">
                  <c:v>42213</c:v>
                </c:pt>
                <c:pt idx="2155">
                  <c:v>42214</c:v>
                </c:pt>
                <c:pt idx="2156">
                  <c:v>42215</c:v>
                </c:pt>
                <c:pt idx="2157">
                  <c:v>42216</c:v>
                </c:pt>
                <c:pt idx="2158">
                  <c:v>42219</c:v>
                </c:pt>
                <c:pt idx="2159">
                  <c:v>42220</c:v>
                </c:pt>
                <c:pt idx="2160">
                  <c:v>42221</c:v>
                </c:pt>
                <c:pt idx="2161">
                  <c:v>42222</c:v>
                </c:pt>
                <c:pt idx="2162">
                  <c:v>42223</c:v>
                </c:pt>
                <c:pt idx="2163">
                  <c:v>42226</c:v>
                </c:pt>
                <c:pt idx="2164">
                  <c:v>42227</c:v>
                </c:pt>
                <c:pt idx="2165">
                  <c:v>42228</c:v>
                </c:pt>
                <c:pt idx="2166">
                  <c:v>42222</c:v>
                </c:pt>
                <c:pt idx="2167">
                  <c:v>42223</c:v>
                </c:pt>
                <c:pt idx="2168">
                  <c:v>42226</c:v>
                </c:pt>
                <c:pt idx="2169">
                  <c:v>42227</c:v>
                </c:pt>
                <c:pt idx="2170">
                  <c:v>42228</c:v>
                </c:pt>
                <c:pt idx="2171">
                  <c:v>42229</c:v>
                </c:pt>
                <c:pt idx="2172">
                  <c:v>42230</c:v>
                </c:pt>
                <c:pt idx="2173">
                  <c:v>42233</c:v>
                </c:pt>
                <c:pt idx="2174">
                  <c:v>42234</c:v>
                </c:pt>
                <c:pt idx="2175">
                  <c:v>42235</c:v>
                </c:pt>
                <c:pt idx="2176">
                  <c:v>42240</c:v>
                </c:pt>
                <c:pt idx="2177">
                  <c:v>42241</c:v>
                </c:pt>
                <c:pt idx="2178">
                  <c:v>42242</c:v>
                </c:pt>
                <c:pt idx="2179">
                  <c:v>42243</c:v>
                </c:pt>
                <c:pt idx="2180">
                  <c:v>42244</c:v>
                </c:pt>
                <c:pt idx="2181">
                  <c:v>42247</c:v>
                </c:pt>
                <c:pt idx="2182">
                  <c:v>42248</c:v>
                </c:pt>
                <c:pt idx="2183">
                  <c:v>42249</c:v>
                </c:pt>
                <c:pt idx="2184">
                  <c:v>42250</c:v>
                </c:pt>
                <c:pt idx="2185">
                  <c:v>42251</c:v>
                </c:pt>
                <c:pt idx="2186">
                  <c:v>42254</c:v>
                </c:pt>
                <c:pt idx="2187">
                  <c:v>42255</c:v>
                </c:pt>
                <c:pt idx="2188">
                  <c:v>42256</c:v>
                </c:pt>
                <c:pt idx="2189">
                  <c:v>42257</c:v>
                </c:pt>
                <c:pt idx="2190">
                  <c:v>42258</c:v>
                </c:pt>
                <c:pt idx="2191">
                  <c:v>42261</c:v>
                </c:pt>
                <c:pt idx="2192">
                  <c:v>42262</c:v>
                </c:pt>
                <c:pt idx="2193">
                  <c:v>42263</c:v>
                </c:pt>
                <c:pt idx="2194">
                  <c:v>42264</c:v>
                </c:pt>
                <c:pt idx="2195">
                  <c:v>42265</c:v>
                </c:pt>
                <c:pt idx="2196">
                  <c:v>42268</c:v>
                </c:pt>
                <c:pt idx="2197">
                  <c:v>42269</c:v>
                </c:pt>
                <c:pt idx="2198">
                  <c:v>42270</c:v>
                </c:pt>
                <c:pt idx="2199">
                  <c:v>42271</c:v>
                </c:pt>
                <c:pt idx="2200">
                  <c:v>42272</c:v>
                </c:pt>
                <c:pt idx="2201">
                  <c:v>42275</c:v>
                </c:pt>
                <c:pt idx="2202">
                  <c:v>42276</c:v>
                </c:pt>
                <c:pt idx="2203">
                  <c:v>42277</c:v>
                </c:pt>
                <c:pt idx="2204">
                  <c:v>42278</c:v>
                </c:pt>
                <c:pt idx="2205">
                  <c:v>42279</c:v>
                </c:pt>
                <c:pt idx="2206">
                  <c:v>42282</c:v>
                </c:pt>
                <c:pt idx="2207">
                  <c:v>42283</c:v>
                </c:pt>
                <c:pt idx="2208">
                  <c:v>42284</c:v>
                </c:pt>
                <c:pt idx="2209">
                  <c:v>42285</c:v>
                </c:pt>
                <c:pt idx="2210">
                  <c:v>42286</c:v>
                </c:pt>
                <c:pt idx="2211">
                  <c:v>42289</c:v>
                </c:pt>
                <c:pt idx="2212">
                  <c:v>42290</c:v>
                </c:pt>
                <c:pt idx="2213">
                  <c:v>42291</c:v>
                </c:pt>
                <c:pt idx="2214">
                  <c:v>42292</c:v>
                </c:pt>
                <c:pt idx="2215">
                  <c:v>42293</c:v>
                </c:pt>
                <c:pt idx="2216">
                  <c:v>42296</c:v>
                </c:pt>
                <c:pt idx="2217">
                  <c:v>42297</c:v>
                </c:pt>
                <c:pt idx="2218">
                  <c:v>42298</c:v>
                </c:pt>
                <c:pt idx="2219">
                  <c:v>42299</c:v>
                </c:pt>
                <c:pt idx="2220">
                  <c:v>42303</c:v>
                </c:pt>
                <c:pt idx="2221">
                  <c:v>42304</c:v>
                </c:pt>
                <c:pt idx="2222">
                  <c:v>42305</c:v>
                </c:pt>
                <c:pt idx="2223">
                  <c:v>42306</c:v>
                </c:pt>
                <c:pt idx="2224">
                  <c:v>42307</c:v>
                </c:pt>
                <c:pt idx="2225">
                  <c:v>42310</c:v>
                </c:pt>
                <c:pt idx="2226">
                  <c:v>42311</c:v>
                </c:pt>
                <c:pt idx="2227">
                  <c:v>42312</c:v>
                </c:pt>
                <c:pt idx="2228">
                  <c:v>42313</c:v>
                </c:pt>
                <c:pt idx="2229">
                  <c:v>42314</c:v>
                </c:pt>
                <c:pt idx="2230">
                  <c:v>42317</c:v>
                </c:pt>
                <c:pt idx="2231">
                  <c:v>42318</c:v>
                </c:pt>
                <c:pt idx="2232">
                  <c:v>42319</c:v>
                </c:pt>
                <c:pt idx="2233">
                  <c:v>42320</c:v>
                </c:pt>
                <c:pt idx="2234">
                  <c:v>42321</c:v>
                </c:pt>
                <c:pt idx="2235">
                  <c:v>42324</c:v>
                </c:pt>
                <c:pt idx="2236">
                  <c:v>42325</c:v>
                </c:pt>
                <c:pt idx="2237">
                  <c:v>42326</c:v>
                </c:pt>
                <c:pt idx="2238">
                  <c:v>42327</c:v>
                </c:pt>
                <c:pt idx="2239">
                  <c:v>42328</c:v>
                </c:pt>
                <c:pt idx="2240">
                  <c:v>42331</c:v>
                </c:pt>
                <c:pt idx="2241">
                  <c:v>42332</c:v>
                </c:pt>
                <c:pt idx="2242">
                  <c:v>42333</c:v>
                </c:pt>
                <c:pt idx="2243">
                  <c:v>42334</c:v>
                </c:pt>
                <c:pt idx="2244">
                  <c:v>42335</c:v>
                </c:pt>
                <c:pt idx="2245">
                  <c:v>42338</c:v>
                </c:pt>
                <c:pt idx="2246">
                  <c:v>42339</c:v>
                </c:pt>
                <c:pt idx="2247">
                  <c:v>42340</c:v>
                </c:pt>
                <c:pt idx="2248">
                  <c:v>42341</c:v>
                </c:pt>
                <c:pt idx="2249">
                  <c:v>42342</c:v>
                </c:pt>
                <c:pt idx="2250">
                  <c:v>42345</c:v>
                </c:pt>
                <c:pt idx="2251">
                  <c:v>42346</c:v>
                </c:pt>
                <c:pt idx="2252">
                  <c:v>42347</c:v>
                </c:pt>
                <c:pt idx="2253">
                  <c:v>42348</c:v>
                </c:pt>
                <c:pt idx="2254">
                  <c:v>42349</c:v>
                </c:pt>
                <c:pt idx="2255">
                  <c:v>42352</c:v>
                </c:pt>
                <c:pt idx="2256">
                  <c:v>42353</c:v>
                </c:pt>
                <c:pt idx="2257">
                  <c:v>42354</c:v>
                </c:pt>
                <c:pt idx="2258">
                  <c:v>42355</c:v>
                </c:pt>
                <c:pt idx="2259">
                  <c:v>42356</c:v>
                </c:pt>
                <c:pt idx="2260">
                  <c:v>42359</c:v>
                </c:pt>
                <c:pt idx="2261">
                  <c:v>42360</c:v>
                </c:pt>
                <c:pt idx="2262">
                  <c:v>42361</c:v>
                </c:pt>
                <c:pt idx="2263">
                  <c:v>42366</c:v>
                </c:pt>
                <c:pt idx="2264">
                  <c:v>42367</c:v>
                </c:pt>
                <c:pt idx="2265">
                  <c:v>42368</c:v>
                </c:pt>
                <c:pt idx="2266">
                  <c:v>42369</c:v>
                </c:pt>
                <c:pt idx="2267">
                  <c:v>42373</c:v>
                </c:pt>
                <c:pt idx="2268">
                  <c:v>42374</c:v>
                </c:pt>
                <c:pt idx="2269">
                  <c:v>42375</c:v>
                </c:pt>
                <c:pt idx="2270">
                  <c:v>42376</c:v>
                </c:pt>
                <c:pt idx="2271">
                  <c:v>42377</c:v>
                </c:pt>
                <c:pt idx="2272">
                  <c:v>42380</c:v>
                </c:pt>
                <c:pt idx="2273">
                  <c:v>42381</c:v>
                </c:pt>
                <c:pt idx="2274">
                  <c:v>42382</c:v>
                </c:pt>
                <c:pt idx="2275">
                  <c:v>42383</c:v>
                </c:pt>
                <c:pt idx="2276">
                  <c:v>42384</c:v>
                </c:pt>
                <c:pt idx="2277">
                  <c:v>42387</c:v>
                </c:pt>
                <c:pt idx="2278">
                  <c:v>42388</c:v>
                </c:pt>
                <c:pt idx="2279">
                  <c:v>42389</c:v>
                </c:pt>
                <c:pt idx="2280">
                  <c:v>42390</c:v>
                </c:pt>
                <c:pt idx="2281">
                  <c:v>42391</c:v>
                </c:pt>
                <c:pt idx="2282">
                  <c:v>42394</c:v>
                </c:pt>
                <c:pt idx="2283">
                  <c:v>42395</c:v>
                </c:pt>
                <c:pt idx="2284">
                  <c:v>42396</c:v>
                </c:pt>
                <c:pt idx="2285">
                  <c:v>42397</c:v>
                </c:pt>
                <c:pt idx="2286">
                  <c:v>42398</c:v>
                </c:pt>
                <c:pt idx="2287">
                  <c:v>42401</c:v>
                </c:pt>
                <c:pt idx="2288">
                  <c:v>42402</c:v>
                </c:pt>
                <c:pt idx="2289">
                  <c:v>42403</c:v>
                </c:pt>
                <c:pt idx="2290">
                  <c:v>42404</c:v>
                </c:pt>
                <c:pt idx="2291">
                  <c:v>42405</c:v>
                </c:pt>
                <c:pt idx="2292">
                  <c:v>42408</c:v>
                </c:pt>
                <c:pt idx="2293">
                  <c:v>42409</c:v>
                </c:pt>
                <c:pt idx="2294">
                  <c:v>42410</c:v>
                </c:pt>
                <c:pt idx="2295">
                  <c:v>42411</c:v>
                </c:pt>
                <c:pt idx="2296">
                  <c:v>42412</c:v>
                </c:pt>
                <c:pt idx="2297">
                  <c:v>42415</c:v>
                </c:pt>
                <c:pt idx="2298">
                  <c:v>42416</c:v>
                </c:pt>
                <c:pt idx="2299">
                  <c:v>42417</c:v>
                </c:pt>
                <c:pt idx="2300">
                  <c:v>42418</c:v>
                </c:pt>
                <c:pt idx="2301">
                  <c:v>42419</c:v>
                </c:pt>
                <c:pt idx="2302">
                  <c:v>42422</c:v>
                </c:pt>
                <c:pt idx="2303">
                  <c:v>42423</c:v>
                </c:pt>
                <c:pt idx="2304">
                  <c:v>42424</c:v>
                </c:pt>
                <c:pt idx="2305">
                  <c:v>42425</c:v>
                </c:pt>
                <c:pt idx="2306">
                  <c:v>42426</c:v>
                </c:pt>
                <c:pt idx="2307">
                  <c:v>42429</c:v>
                </c:pt>
                <c:pt idx="2308">
                  <c:v>42430</c:v>
                </c:pt>
                <c:pt idx="2309">
                  <c:v>42431</c:v>
                </c:pt>
                <c:pt idx="2310">
                  <c:v>42432</c:v>
                </c:pt>
                <c:pt idx="2311">
                  <c:v>42433</c:v>
                </c:pt>
                <c:pt idx="2312">
                  <c:v>42436</c:v>
                </c:pt>
                <c:pt idx="2313">
                  <c:v>42437</c:v>
                </c:pt>
                <c:pt idx="2314">
                  <c:v>42438</c:v>
                </c:pt>
                <c:pt idx="2315">
                  <c:v>42439</c:v>
                </c:pt>
                <c:pt idx="2316">
                  <c:v>42440</c:v>
                </c:pt>
                <c:pt idx="2317">
                  <c:v>42445</c:v>
                </c:pt>
                <c:pt idx="2318">
                  <c:v>42446</c:v>
                </c:pt>
                <c:pt idx="2319">
                  <c:v>42447</c:v>
                </c:pt>
                <c:pt idx="2320">
                  <c:v>42450</c:v>
                </c:pt>
                <c:pt idx="2321">
                  <c:v>42451</c:v>
                </c:pt>
                <c:pt idx="2322">
                  <c:v>42452</c:v>
                </c:pt>
                <c:pt idx="2323">
                  <c:v>42453</c:v>
                </c:pt>
                <c:pt idx="2324">
                  <c:v>42454</c:v>
                </c:pt>
                <c:pt idx="2325">
                  <c:v>42458</c:v>
                </c:pt>
                <c:pt idx="2326">
                  <c:v>42459</c:v>
                </c:pt>
                <c:pt idx="2327">
                  <c:v>42460</c:v>
                </c:pt>
                <c:pt idx="2328">
                  <c:v>42461</c:v>
                </c:pt>
                <c:pt idx="2329">
                  <c:v>42464</c:v>
                </c:pt>
                <c:pt idx="2330">
                  <c:v>42465</c:v>
                </c:pt>
                <c:pt idx="2331">
                  <c:v>42466</c:v>
                </c:pt>
                <c:pt idx="2332">
                  <c:v>42467</c:v>
                </c:pt>
                <c:pt idx="2333">
                  <c:v>42468</c:v>
                </c:pt>
                <c:pt idx="2334">
                  <c:v>42471</c:v>
                </c:pt>
                <c:pt idx="2335">
                  <c:v>42472</c:v>
                </c:pt>
                <c:pt idx="2336">
                  <c:v>42473</c:v>
                </c:pt>
                <c:pt idx="2337">
                  <c:v>42474</c:v>
                </c:pt>
                <c:pt idx="2338">
                  <c:v>42475</c:v>
                </c:pt>
                <c:pt idx="2339">
                  <c:v>42478</c:v>
                </c:pt>
                <c:pt idx="2340">
                  <c:v>42479</c:v>
                </c:pt>
                <c:pt idx="2341">
                  <c:v>42480</c:v>
                </c:pt>
                <c:pt idx="2342">
                  <c:v>42481</c:v>
                </c:pt>
                <c:pt idx="2343">
                  <c:v>42482</c:v>
                </c:pt>
                <c:pt idx="2344">
                  <c:v>42485</c:v>
                </c:pt>
                <c:pt idx="2345">
                  <c:v>42486</c:v>
                </c:pt>
                <c:pt idx="2346">
                  <c:v>42487</c:v>
                </c:pt>
                <c:pt idx="2347">
                  <c:v>42488</c:v>
                </c:pt>
                <c:pt idx="2348">
                  <c:v>42489</c:v>
                </c:pt>
                <c:pt idx="2349">
                  <c:v>42492</c:v>
                </c:pt>
                <c:pt idx="2350">
                  <c:v>42493</c:v>
                </c:pt>
                <c:pt idx="2351">
                  <c:v>42494</c:v>
                </c:pt>
                <c:pt idx="2352">
                  <c:v>42495</c:v>
                </c:pt>
                <c:pt idx="2353">
                  <c:v>42496</c:v>
                </c:pt>
                <c:pt idx="2354">
                  <c:v>42499</c:v>
                </c:pt>
                <c:pt idx="2355">
                  <c:v>42500</c:v>
                </c:pt>
                <c:pt idx="2356">
                  <c:v>42501</c:v>
                </c:pt>
                <c:pt idx="2357">
                  <c:v>42502</c:v>
                </c:pt>
                <c:pt idx="2358">
                  <c:v>42503</c:v>
                </c:pt>
                <c:pt idx="2359">
                  <c:v>42507</c:v>
                </c:pt>
                <c:pt idx="2360">
                  <c:v>42508</c:v>
                </c:pt>
                <c:pt idx="2361">
                  <c:v>42509</c:v>
                </c:pt>
                <c:pt idx="2362">
                  <c:v>42510</c:v>
                </c:pt>
                <c:pt idx="2363">
                  <c:v>42513</c:v>
                </c:pt>
                <c:pt idx="2364">
                  <c:v>42514</c:v>
                </c:pt>
                <c:pt idx="2365">
                  <c:v>42515</c:v>
                </c:pt>
                <c:pt idx="2366">
                  <c:v>42516</c:v>
                </c:pt>
                <c:pt idx="2367">
                  <c:v>42517</c:v>
                </c:pt>
                <c:pt idx="2368">
                  <c:v>42520</c:v>
                </c:pt>
                <c:pt idx="2369">
                  <c:v>42521</c:v>
                </c:pt>
                <c:pt idx="2370">
                  <c:v>42522</c:v>
                </c:pt>
                <c:pt idx="2371">
                  <c:v>42523</c:v>
                </c:pt>
                <c:pt idx="2372">
                  <c:v>42524</c:v>
                </c:pt>
                <c:pt idx="2373">
                  <c:v>42527</c:v>
                </c:pt>
                <c:pt idx="2374">
                  <c:v>42528</c:v>
                </c:pt>
                <c:pt idx="2375">
                  <c:v>42529</c:v>
                </c:pt>
                <c:pt idx="2376">
                  <c:v>42530</c:v>
                </c:pt>
                <c:pt idx="2377">
                  <c:v>42531</c:v>
                </c:pt>
                <c:pt idx="2378">
                  <c:v>42534</c:v>
                </c:pt>
                <c:pt idx="2379">
                  <c:v>42535</c:v>
                </c:pt>
                <c:pt idx="2380">
                  <c:v>42536</c:v>
                </c:pt>
                <c:pt idx="2381">
                  <c:v>42537</c:v>
                </c:pt>
                <c:pt idx="2382">
                  <c:v>42538</c:v>
                </c:pt>
                <c:pt idx="2383">
                  <c:v>42541</c:v>
                </c:pt>
                <c:pt idx="2384">
                  <c:v>42542</c:v>
                </c:pt>
                <c:pt idx="2385">
                  <c:v>42543</c:v>
                </c:pt>
                <c:pt idx="2386">
                  <c:v>42544</c:v>
                </c:pt>
                <c:pt idx="2387">
                  <c:v>42545</c:v>
                </c:pt>
                <c:pt idx="2388">
                  <c:v>42548</c:v>
                </c:pt>
                <c:pt idx="2389">
                  <c:v>42549</c:v>
                </c:pt>
                <c:pt idx="2390">
                  <c:v>42550</c:v>
                </c:pt>
                <c:pt idx="2391">
                  <c:v>42551</c:v>
                </c:pt>
                <c:pt idx="2392">
                  <c:v>42552</c:v>
                </c:pt>
                <c:pt idx="2393">
                  <c:v>42555</c:v>
                </c:pt>
                <c:pt idx="2394">
                  <c:v>42556</c:v>
                </c:pt>
                <c:pt idx="2395">
                  <c:v>42557</c:v>
                </c:pt>
                <c:pt idx="2396">
                  <c:v>42558</c:v>
                </c:pt>
                <c:pt idx="2397">
                  <c:v>42559</c:v>
                </c:pt>
                <c:pt idx="2398">
                  <c:v>42562</c:v>
                </c:pt>
                <c:pt idx="2399">
                  <c:v>42563</c:v>
                </c:pt>
                <c:pt idx="2400">
                  <c:v>42564</c:v>
                </c:pt>
                <c:pt idx="2401">
                  <c:v>42565</c:v>
                </c:pt>
                <c:pt idx="2402">
                  <c:v>42566</c:v>
                </c:pt>
                <c:pt idx="2403">
                  <c:v>42569</c:v>
                </c:pt>
                <c:pt idx="2404">
                  <c:v>42570</c:v>
                </c:pt>
                <c:pt idx="2405">
                  <c:v>42571</c:v>
                </c:pt>
                <c:pt idx="2406">
                  <c:v>42572</c:v>
                </c:pt>
                <c:pt idx="2407">
                  <c:v>42573</c:v>
                </c:pt>
                <c:pt idx="2408">
                  <c:v>42576</c:v>
                </c:pt>
                <c:pt idx="2409">
                  <c:v>42577</c:v>
                </c:pt>
                <c:pt idx="2410">
                  <c:v>42578</c:v>
                </c:pt>
                <c:pt idx="2411">
                  <c:v>42579</c:v>
                </c:pt>
                <c:pt idx="2412">
                  <c:v>42580</c:v>
                </c:pt>
                <c:pt idx="2413">
                  <c:v>42583</c:v>
                </c:pt>
                <c:pt idx="2414">
                  <c:v>42584</c:v>
                </c:pt>
                <c:pt idx="2415">
                  <c:v>42585</c:v>
                </c:pt>
                <c:pt idx="2416">
                  <c:v>42586</c:v>
                </c:pt>
                <c:pt idx="2417">
                  <c:v>42587</c:v>
                </c:pt>
                <c:pt idx="2418">
                  <c:v>42590</c:v>
                </c:pt>
                <c:pt idx="2419">
                  <c:v>42591</c:v>
                </c:pt>
                <c:pt idx="2420">
                  <c:v>42592</c:v>
                </c:pt>
                <c:pt idx="2421">
                  <c:v>42593</c:v>
                </c:pt>
                <c:pt idx="2422">
                  <c:v>42594</c:v>
                </c:pt>
                <c:pt idx="2423">
                  <c:v>42597</c:v>
                </c:pt>
                <c:pt idx="2424">
                  <c:v>42598</c:v>
                </c:pt>
                <c:pt idx="2425">
                  <c:v>42599</c:v>
                </c:pt>
                <c:pt idx="2426">
                  <c:v>42600</c:v>
                </c:pt>
                <c:pt idx="2427">
                  <c:v>42601</c:v>
                </c:pt>
                <c:pt idx="2428">
                  <c:v>42604</c:v>
                </c:pt>
                <c:pt idx="2429">
                  <c:v>42605</c:v>
                </c:pt>
                <c:pt idx="2430">
                  <c:v>42606</c:v>
                </c:pt>
                <c:pt idx="2431">
                  <c:v>42607</c:v>
                </c:pt>
                <c:pt idx="2432">
                  <c:v>42608</c:v>
                </c:pt>
                <c:pt idx="2433">
                  <c:v>42611</c:v>
                </c:pt>
                <c:pt idx="2434">
                  <c:v>42612</c:v>
                </c:pt>
                <c:pt idx="2435">
                  <c:v>42613</c:v>
                </c:pt>
                <c:pt idx="2436">
                  <c:v>42614</c:v>
                </c:pt>
                <c:pt idx="2437">
                  <c:v>42615</c:v>
                </c:pt>
                <c:pt idx="2438">
                  <c:v>42618</c:v>
                </c:pt>
                <c:pt idx="2439">
                  <c:v>42619</c:v>
                </c:pt>
                <c:pt idx="2440">
                  <c:v>42620</c:v>
                </c:pt>
                <c:pt idx="2441">
                  <c:v>42621</c:v>
                </c:pt>
                <c:pt idx="2442">
                  <c:v>42622</c:v>
                </c:pt>
                <c:pt idx="2443">
                  <c:v>42625</c:v>
                </c:pt>
                <c:pt idx="2444">
                  <c:v>42626</c:v>
                </c:pt>
                <c:pt idx="2445">
                  <c:v>42627</c:v>
                </c:pt>
                <c:pt idx="2446">
                  <c:v>42628</c:v>
                </c:pt>
                <c:pt idx="2447">
                  <c:v>42629</c:v>
                </c:pt>
                <c:pt idx="2448">
                  <c:v>42632</c:v>
                </c:pt>
                <c:pt idx="2449">
                  <c:v>42633</c:v>
                </c:pt>
                <c:pt idx="2450">
                  <c:v>42634</c:v>
                </c:pt>
                <c:pt idx="2451">
                  <c:v>42635</c:v>
                </c:pt>
                <c:pt idx="2452">
                  <c:v>42636</c:v>
                </c:pt>
                <c:pt idx="2453">
                  <c:v>42639</c:v>
                </c:pt>
                <c:pt idx="2454">
                  <c:v>42640</c:v>
                </c:pt>
                <c:pt idx="2455">
                  <c:v>42641</c:v>
                </c:pt>
                <c:pt idx="2456">
                  <c:v>42642</c:v>
                </c:pt>
                <c:pt idx="2457">
                  <c:v>42643</c:v>
                </c:pt>
                <c:pt idx="2458">
                  <c:v>42646</c:v>
                </c:pt>
                <c:pt idx="2459">
                  <c:v>42647</c:v>
                </c:pt>
                <c:pt idx="2460">
                  <c:v>42648</c:v>
                </c:pt>
                <c:pt idx="2461">
                  <c:v>42649</c:v>
                </c:pt>
                <c:pt idx="2462">
                  <c:v>42650</c:v>
                </c:pt>
                <c:pt idx="2463">
                  <c:v>42653</c:v>
                </c:pt>
                <c:pt idx="2464">
                  <c:v>42654</c:v>
                </c:pt>
                <c:pt idx="2465">
                  <c:v>42655</c:v>
                </c:pt>
                <c:pt idx="2466">
                  <c:v>42656</c:v>
                </c:pt>
                <c:pt idx="2467">
                  <c:v>42657</c:v>
                </c:pt>
                <c:pt idx="2468">
                  <c:v>42660</c:v>
                </c:pt>
                <c:pt idx="2469">
                  <c:v>42661</c:v>
                </c:pt>
                <c:pt idx="2470">
                  <c:v>42662</c:v>
                </c:pt>
                <c:pt idx="2471">
                  <c:v>42663</c:v>
                </c:pt>
                <c:pt idx="2472">
                  <c:v>42664</c:v>
                </c:pt>
                <c:pt idx="2473">
                  <c:v>42667</c:v>
                </c:pt>
                <c:pt idx="2474">
                  <c:v>42668</c:v>
                </c:pt>
                <c:pt idx="2475">
                  <c:v>42669</c:v>
                </c:pt>
                <c:pt idx="2476">
                  <c:v>42670</c:v>
                </c:pt>
                <c:pt idx="2477">
                  <c:v>42671</c:v>
                </c:pt>
                <c:pt idx="2478">
                  <c:v>42676</c:v>
                </c:pt>
                <c:pt idx="2479">
                  <c:v>42677</c:v>
                </c:pt>
                <c:pt idx="2480">
                  <c:v>42678</c:v>
                </c:pt>
                <c:pt idx="2481">
                  <c:v>42681</c:v>
                </c:pt>
                <c:pt idx="2482">
                  <c:v>42682</c:v>
                </c:pt>
                <c:pt idx="2483">
                  <c:v>42683</c:v>
                </c:pt>
                <c:pt idx="2484">
                  <c:v>42684</c:v>
                </c:pt>
                <c:pt idx="2485">
                  <c:v>42685</c:v>
                </c:pt>
                <c:pt idx="2486">
                  <c:v>42688</c:v>
                </c:pt>
                <c:pt idx="2487">
                  <c:v>42689</c:v>
                </c:pt>
                <c:pt idx="2488">
                  <c:v>42690</c:v>
                </c:pt>
                <c:pt idx="2489">
                  <c:v>42691</c:v>
                </c:pt>
                <c:pt idx="2490">
                  <c:v>42692</c:v>
                </c:pt>
                <c:pt idx="2491">
                  <c:v>42695</c:v>
                </c:pt>
                <c:pt idx="2492">
                  <c:v>42696</c:v>
                </c:pt>
                <c:pt idx="2493">
                  <c:v>42697</c:v>
                </c:pt>
                <c:pt idx="2494">
                  <c:v>42698</c:v>
                </c:pt>
                <c:pt idx="2495">
                  <c:v>42699</c:v>
                </c:pt>
                <c:pt idx="2496">
                  <c:v>42702</c:v>
                </c:pt>
                <c:pt idx="2497">
                  <c:v>42703</c:v>
                </c:pt>
                <c:pt idx="2498">
                  <c:v>42704</c:v>
                </c:pt>
                <c:pt idx="2499">
                  <c:v>42705</c:v>
                </c:pt>
                <c:pt idx="2500">
                  <c:v>42706</c:v>
                </c:pt>
                <c:pt idx="2501">
                  <c:v>42709</c:v>
                </c:pt>
                <c:pt idx="2502">
                  <c:v>42710</c:v>
                </c:pt>
                <c:pt idx="2503">
                  <c:v>42711</c:v>
                </c:pt>
                <c:pt idx="2504">
                  <c:v>42712</c:v>
                </c:pt>
                <c:pt idx="2505">
                  <c:v>42713</c:v>
                </c:pt>
                <c:pt idx="2506">
                  <c:v>42716</c:v>
                </c:pt>
                <c:pt idx="2507">
                  <c:v>42717</c:v>
                </c:pt>
                <c:pt idx="2508">
                  <c:v>42718</c:v>
                </c:pt>
                <c:pt idx="2509">
                  <c:v>42719</c:v>
                </c:pt>
                <c:pt idx="2510">
                  <c:v>42720</c:v>
                </c:pt>
                <c:pt idx="2511">
                  <c:v>42723</c:v>
                </c:pt>
                <c:pt idx="2512">
                  <c:v>42724</c:v>
                </c:pt>
                <c:pt idx="2513">
                  <c:v>42725</c:v>
                </c:pt>
                <c:pt idx="2514">
                  <c:v>42726</c:v>
                </c:pt>
                <c:pt idx="2515">
                  <c:v>42727</c:v>
                </c:pt>
                <c:pt idx="2516">
                  <c:v>42731</c:v>
                </c:pt>
                <c:pt idx="2517">
                  <c:v>42732</c:v>
                </c:pt>
                <c:pt idx="2518">
                  <c:v>42733</c:v>
                </c:pt>
                <c:pt idx="2519">
                  <c:v>42734</c:v>
                </c:pt>
                <c:pt idx="2520">
                  <c:v>42738</c:v>
                </c:pt>
                <c:pt idx="2521">
                  <c:v>42739</c:v>
                </c:pt>
                <c:pt idx="2522">
                  <c:v>42740</c:v>
                </c:pt>
                <c:pt idx="2523">
                  <c:v>42741</c:v>
                </c:pt>
                <c:pt idx="2524">
                  <c:v>42744</c:v>
                </c:pt>
                <c:pt idx="2525">
                  <c:v>42745</c:v>
                </c:pt>
                <c:pt idx="2526">
                  <c:v>42746</c:v>
                </c:pt>
                <c:pt idx="2527">
                  <c:v>42747</c:v>
                </c:pt>
                <c:pt idx="2528">
                  <c:v>42748</c:v>
                </c:pt>
                <c:pt idx="2529">
                  <c:v>42751</c:v>
                </c:pt>
                <c:pt idx="2530">
                  <c:v>42752</c:v>
                </c:pt>
                <c:pt idx="2531">
                  <c:v>42753</c:v>
                </c:pt>
                <c:pt idx="2532">
                  <c:v>42754</c:v>
                </c:pt>
                <c:pt idx="2533">
                  <c:v>42755</c:v>
                </c:pt>
                <c:pt idx="2534">
                  <c:v>42758</c:v>
                </c:pt>
                <c:pt idx="2535">
                  <c:v>42759</c:v>
                </c:pt>
                <c:pt idx="2536">
                  <c:v>42760</c:v>
                </c:pt>
                <c:pt idx="2537">
                  <c:v>42761</c:v>
                </c:pt>
                <c:pt idx="2538">
                  <c:v>42762</c:v>
                </c:pt>
                <c:pt idx="2539">
                  <c:v>42765</c:v>
                </c:pt>
                <c:pt idx="2540">
                  <c:v>42766</c:v>
                </c:pt>
                <c:pt idx="2541">
                  <c:v>42767</c:v>
                </c:pt>
                <c:pt idx="2542">
                  <c:v>42768</c:v>
                </c:pt>
                <c:pt idx="2543">
                  <c:v>42769</c:v>
                </c:pt>
                <c:pt idx="2544">
                  <c:v>42772</c:v>
                </c:pt>
                <c:pt idx="2545">
                  <c:v>42773</c:v>
                </c:pt>
                <c:pt idx="2546">
                  <c:v>42774</c:v>
                </c:pt>
                <c:pt idx="2547">
                  <c:v>42775</c:v>
                </c:pt>
                <c:pt idx="2548">
                  <c:v>42776</c:v>
                </c:pt>
                <c:pt idx="2549">
                  <c:v>42779</c:v>
                </c:pt>
                <c:pt idx="2550">
                  <c:v>42780</c:v>
                </c:pt>
                <c:pt idx="2551">
                  <c:v>42781</c:v>
                </c:pt>
                <c:pt idx="2552">
                  <c:v>42782</c:v>
                </c:pt>
                <c:pt idx="2553">
                  <c:v>42783</c:v>
                </c:pt>
                <c:pt idx="2554">
                  <c:v>42786</c:v>
                </c:pt>
                <c:pt idx="2555">
                  <c:v>42787</c:v>
                </c:pt>
                <c:pt idx="2556">
                  <c:v>42788</c:v>
                </c:pt>
                <c:pt idx="2557">
                  <c:v>42789</c:v>
                </c:pt>
                <c:pt idx="2558">
                  <c:v>42790</c:v>
                </c:pt>
                <c:pt idx="2559">
                  <c:v>42793</c:v>
                </c:pt>
                <c:pt idx="2560">
                  <c:v>42794</c:v>
                </c:pt>
                <c:pt idx="2561">
                  <c:v>42795</c:v>
                </c:pt>
                <c:pt idx="2562">
                  <c:v>42796</c:v>
                </c:pt>
                <c:pt idx="2563">
                  <c:v>42797</c:v>
                </c:pt>
                <c:pt idx="2564">
                  <c:v>42800</c:v>
                </c:pt>
                <c:pt idx="2565">
                  <c:v>42801</c:v>
                </c:pt>
                <c:pt idx="2566">
                  <c:v>42802</c:v>
                </c:pt>
                <c:pt idx="2567">
                  <c:v>42803</c:v>
                </c:pt>
                <c:pt idx="2568">
                  <c:v>42804</c:v>
                </c:pt>
                <c:pt idx="2569">
                  <c:v>42807</c:v>
                </c:pt>
                <c:pt idx="2570">
                  <c:v>42808</c:v>
                </c:pt>
                <c:pt idx="2571">
                  <c:v>42810</c:v>
                </c:pt>
                <c:pt idx="2572">
                  <c:v>42811</c:v>
                </c:pt>
                <c:pt idx="2573">
                  <c:v>42814</c:v>
                </c:pt>
                <c:pt idx="2574">
                  <c:v>42815</c:v>
                </c:pt>
                <c:pt idx="2575">
                  <c:v>42816</c:v>
                </c:pt>
                <c:pt idx="2576">
                  <c:v>42817</c:v>
                </c:pt>
                <c:pt idx="2577">
                  <c:v>42818</c:v>
                </c:pt>
                <c:pt idx="2578">
                  <c:v>42821</c:v>
                </c:pt>
                <c:pt idx="2579">
                  <c:v>42822</c:v>
                </c:pt>
                <c:pt idx="2580">
                  <c:v>42823</c:v>
                </c:pt>
                <c:pt idx="2581">
                  <c:v>42824</c:v>
                </c:pt>
                <c:pt idx="2582">
                  <c:v>42825</c:v>
                </c:pt>
                <c:pt idx="2583">
                  <c:v>42828</c:v>
                </c:pt>
                <c:pt idx="2584">
                  <c:v>42829</c:v>
                </c:pt>
                <c:pt idx="2585">
                  <c:v>42830</c:v>
                </c:pt>
                <c:pt idx="2586">
                  <c:v>42831</c:v>
                </c:pt>
                <c:pt idx="2587">
                  <c:v>42832</c:v>
                </c:pt>
                <c:pt idx="2588">
                  <c:v>42835</c:v>
                </c:pt>
                <c:pt idx="2589">
                  <c:v>42836</c:v>
                </c:pt>
                <c:pt idx="2590">
                  <c:v>42837</c:v>
                </c:pt>
                <c:pt idx="2591">
                  <c:v>42838</c:v>
                </c:pt>
                <c:pt idx="2592">
                  <c:v>42843</c:v>
                </c:pt>
                <c:pt idx="2593">
                  <c:v>42844</c:v>
                </c:pt>
                <c:pt idx="2594">
                  <c:v>42845</c:v>
                </c:pt>
                <c:pt idx="2595">
                  <c:v>42846</c:v>
                </c:pt>
                <c:pt idx="2596">
                  <c:v>42849</c:v>
                </c:pt>
                <c:pt idx="2597">
                  <c:v>42850</c:v>
                </c:pt>
                <c:pt idx="2598">
                  <c:v>42851</c:v>
                </c:pt>
                <c:pt idx="2599">
                  <c:v>42852</c:v>
                </c:pt>
                <c:pt idx="2600">
                  <c:v>42853</c:v>
                </c:pt>
                <c:pt idx="2601">
                  <c:v>42857</c:v>
                </c:pt>
                <c:pt idx="2602">
                  <c:v>42858</c:v>
                </c:pt>
                <c:pt idx="2603">
                  <c:v>42859</c:v>
                </c:pt>
                <c:pt idx="2604">
                  <c:v>42860</c:v>
                </c:pt>
                <c:pt idx="2605">
                  <c:v>42863</c:v>
                </c:pt>
                <c:pt idx="2606">
                  <c:v>42864</c:v>
                </c:pt>
                <c:pt idx="2607">
                  <c:v>42865</c:v>
                </c:pt>
                <c:pt idx="2608">
                  <c:v>42866</c:v>
                </c:pt>
                <c:pt idx="2609">
                  <c:v>42867</c:v>
                </c:pt>
                <c:pt idx="2610">
                  <c:v>42870</c:v>
                </c:pt>
                <c:pt idx="2611">
                  <c:v>42871</c:v>
                </c:pt>
                <c:pt idx="2612">
                  <c:v>42872</c:v>
                </c:pt>
                <c:pt idx="2613">
                  <c:v>42873</c:v>
                </c:pt>
                <c:pt idx="2614">
                  <c:v>42874</c:v>
                </c:pt>
                <c:pt idx="2615">
                  <c:v>42877</c:v>
                </c:pt>
                <c:pt idx="2616">
                  <c:v>42878</c:v>
                </c:pt>
                <c:pt idx="2617">
                  <c:v>42879</c:v>
                </c:pt>
                <c:pt idx="2618">
                  <c:v>42880</c:v>
                </c:pt>
                <c:pt idx="2619">
                  <c:v>42881</c:v>
                </c:pt>
                <c:pt idx="2620">
                  <c:v>42884</c:v>
                </c:pt>
                <c:pt idx="2621">
                  <c:v>42885</c:v>
                </c:pt>
                <c:pt idx="2622">
                  <c:v>42886</c:v>
                </c:pt>
                <c:pt idx="2623">
                  <c:v>42887</c:v>
                </c:pt>
                <c:pt idx="2624">
                  <c:v>42888</c:v>
                </c:pt>
                <c:pt idx="2625">
                  <c:v>42892</c:v>
                </c:pt>
                <c:pt idx="2626">
                  <c:v>42893</c:v>
                </c:pt>
                <c:pt idx="2627">
                  <c:v>42894</c:v>
                </c:pt>
                <c:pt idx="2628">
                  <c:v>42895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5</c:v>
                </c:pt>
                <c:pt idx="2635">
                  <c:v>42906</c:v>
                </c:pt>
                <c:pt idx="2636">
                  <c:v>42907</c:v>
                </c:pt>
                <c:pt idx="2637">
                  <c:v>42908</c:v>
                </c:pt>
                <c:pt idx="2638">
                  <c:v>42909</c:v>
                </c:pt>
                <c:pt idx="2639">
                  <c:v>42912</c:v>
                </c:pt>
                <c:pt idx="2640">
                  <c:v>42913</c:v>
                </c:pt>
                <c:pt idx="2641">
                  <c:v>42914</c:v>
                </c:pt>
                <c:pt idx="2642">
                  <c:v>42915</c:v>
                </c:pt>
                <c:pt idx="2643">
                  <c:v>42916</c:v>
                </c:pt>
                <c:pt idx="2644">
                  <c:v>42919</c:v>
                </c:pt>
                <c:pt idx="2645">
                  <c:v>42920</c:v>
                </c:pt>
                <c:pt idx="2646">
                  <c:v>42921</c:v>
                </c:pt>
                <c:pt idx="2647">
                  <c:v>42922</c:v>
                </c:pt>
                <c:pt idx="2648">
                  <c:v>42923</c:v>
                </c:pt>
                <c:pt idx="2649">
                  <c:v>42926</c:v>
                </c:pt>
                <c:pt idx="2650">
                  <c:v>42927</c:v>
                </c:pt>
                <c:pt idx="2651">
                  <c:v>42928</c:v>
                </c:pt>
                <c:pt idx="2652">
                  <c:v>42929</c:v>
                </c:pt>
                <c:pt idx="2653">
                  <c:v>42930</c:v>
                </c:pt>
                <c:pt idx="2654">
                  <c:v>42933</c:v>
                </c:pt>
                <c:pt idx="2655">
                  <c:v>42934</c:v>
                </c:pt>
                <c:pt idx="2656">
                  <c:v>42935</c:v>
                </c:pt>
                <c:pt idx="2657">
                  <c:v>42936</c:v>
                </c:pt>
                <c:pt idx="2658">
                  <c:v>42937</c:v>
                </c:pt>
                <c:pt idx="2659">
                  <c:v>42940</c:v>
                </c:pt>
                <c:pt idx="2660">
                  <c:v>42941</c:v>
                </c:pt>
                <c:pt idx="2661">
                  <c:v>42942</c:v>
                </c:pt>
                <c:pt idx="2662">
                  <c:v>42943</c:v>
                </c:pt>
                <c:pt idx="2663">
                  <c:v>42944</c:v>
                </c:pt>
                <c:pt idx="2664">
                  <c:v>42947</c:v>
                </c:pt>
                <c:pt idx="2665">
                  <c:v>42948</c:v>
                </c:pt>
                <c:pt idx="2666">
                  <c:v>42949</c:v>
                </c:pt>
                <c:pt idx="2667">
                  <c:v>42950</c:v>
                </c:pt>
                <c:pt idx="2668">
                  <c:v>42951</c:v>
                </c:pt>
                <c:pt idx="2669">
                  <c:v>42954</c:v>
                </c:pt>
                <c:pt idx="2670">
                  <c:v>42955</c:v>
                </c:pt>
                <c:pt idx="2671">
                  <c:v>42956</c:v>
                </c:pt>
                <c:pt idx="2672">
                  <c:v>42957</c:v>
                </c:pt>
                <c:pt idx="2673">
                  <c:v>42958</c:v>
                </c:pt>
                <c:pt idx="2674">
                  <c:v>42961</c:v>
                </c:pt>
                <c:pt idx="2675">
                  <c:v>42962</c:v>
                </c:pt>
                <c:pt idx="2676">
                  <c:v>42963</c:v>
                </c:pt>
                <c:pt idx="2677">
                  <c:v>42964</c:v>
                </c:pt>
                <c:pt idx="2678">
                  <c:v>42965</c:v>
                </c:pt>
                <c:pt idx="2679">
                  <c:v>42968</c:v>
                </c:pt>
                <c:pt idx="2680">
                  <c:v>42969</c:v>
                </c:pt>
                <c:pt idx="2681">
                  <c:v>42970</c:v>
                </c:pt>
                <c:pt idx="2682">
                  <c:v>42971</c:v>
                </c:pt>
                <c:pt idx="2683">
                  <c:v>42972</c:v>
                </c:pt>
                <c:pt idx="2684">
                  <c:v>42975</c:v>
                </c:pt>
                <c:pt idx="2685">
                  <c:v>42976</c:v>
                </c:pt>
                <c:pt idx="2686">
                  <c:v>42977</c:v>
                </c:pt>
                <c:pt idx="2687">
                  <c:v>42978</c:v>
                </c:pt>
                <c:pt idx="2688">
                  <c:v>42979</c:v>
                </c:pt>
                <c:pt idx="2689">
                  <c:v>42982</c:v>
                </c:pt>
                <c:pt idx="2690">
                  <c:v>42983</c:v>
                </c:pt>
                <c:pt idx="2691">
                  <c:v>42984</c:v>
                </c:pt>
                <c:pt idx="2692">
                  <c:v>42985</c:v>
                </c:pt>
                <c:pt idx="2693">
                  <c:v>42986</c:v>
                </c:pt>
                <c:pt idx="2694">
                  <c:v>42989</c:v>
                </c:pt>
                <c:pt idx="2695">
                  <c:v>42990</c:v>
                </c:pt>
                <c:pt idx="2696">
                  <c:v>42991</c:v>
                </c:pt>
                <c:pt idx="2697">
                  <c:v>42992</c:v>
                </c:pt>
                <c:pt idx="2698">
                  <c:v>42993</c:v>
                </c:pt>
                <c:pt idx="2699">
                  <c:v>42996</c:v>
                </c:pt>
                <c:pt idx="2700">
                  <c:v>42997</c:v>
                </c:pt>
                <c:pt idx="2701">
                  <c:v>42998</c:v>
                </c:pt>
                <c:pt idx="2702">
                  <c:v>42999</c:v>
                </c:pt>
                <c:pt idx="2703">
                  <c:v>43000</c:v>
                </c:pt>
                <c:pt idx="2704">
                  <c:v>43003</c:v>
                </c:pt>
                <c:pt idx="2705">
                  <c:v>43004</c:v>
                </c:pt>
                <c:pt idx="2706">
                  <c:v>43005</c:v>
                </c:pt>
                <c:pt idx="2707">
                  <c:v>43006</c:v>
                </c:pt>
                <c:pt idx="2708">
                  <c:v>43007</c:v>
                </c:pt>
                <c:pt idx="2709">
                  <c:v>43010</c:v>
                </c:pt>
                <c:pt idx="2710">
                  <c:v>43011</c:v>
                </c:pt>
                <c:pt idx="2711">
                  <c:v>43012</c:v>
                </c:pt>
                <c:pt idx="2712">
                  <c:v>43013</c:v>
                </c:pt>
                <c:pt idx="2713">
                  <c:v>43014</c:v>
                </c:pt>
                <c:pt idx="2714">
                  <c:v>43017</c:v>
                </c:pt>
                <c:pt idx="2715">
                  <c:v>43018</c:v>
                </c:pt>
                <c:pt idx="2716">
                  <c:v>43019</c:v>
                </c:pt>
                <c:pt idx="2717">
                  <c:v>43020</c:v>
                </c:pt>
                <c:pt idx="2718">
                  <c:v>43021</c:v>
                </c:pt>
                <c:pt idx="2719">
                  <c:v>43024</c:v>
                </c:pt>
                <c:pt idx="2720">
                  <c:v>43025</c:v>
                </c:pt>
                <c:pt idx="2721">
                  <c:v>43026</c:v>
                </c:pt>
                <c:pt idx="2722">
                  <c:v>43027</c:v>
                </c:pt>
                <c:pt idx="2723">
                  <c:v>43028</c:v>
                </c:pt>
                <c:pt idx="2724">
                  <c:v>43032</c:v>
                </c:pt>
                <c:pt idx="2725">
                  <c:v>43033</c:v>
                </c:pt>
                <c:pt idx="2726">
                  <c:v>43034</c:v>
                </c:pt>
                <c:pt idx="2727">
                  <c:v>43035</c:v>
                </c:pt>
                <c:pt idx="2728">
                  <c:v>43038</c:v>
                </c:pt>
                <c:pt idx="2729">
                  <c:v>43039</c:v>
                </c:pt>
                <c:pt idx="2730">
                  <c:v>43041</c:v>
                </c:pt>
                <c:pt idx="2731">
                  <c:v>43042</c:v>
                </c:pt>
                <c:pt idx="2732">
                  <c:v>43045</c:v>
                </c:pt>
                <c:pt idx="2733">
                  <c:v>43046</c:v>
                </c:pt>
                <c:pt idx="2734">
                  <c:v>43047</c:v>
                </c:pt>
                <c:pt idx="2735">
                  <c:v>43048</c:v>
                </c:pt>
                <c:pt idx="2736">
                  <c:v>43049</c:v>
                </c:pt>
                <c:pt idx="2737">
                  <c:v>43052</c:v>
                </c:pt>
                <c:pt idx="2738">
                  <c:v>43053</c:v>
                </c:pt>
                <c:pt idx="2739">
                  <c:v>43054</c:v>
                </c:pt>
                <c:pt idx="2740">
                  <c:v>43055</c:v>
                </c:pt>
                <c:pt idx="2741">
                  <c:v>43056</c:v>
                </c:pt>
                <c:pt idx="2742">
                  <c:v>43059</c:v>
                </c:pt>
                <c:pt idx="2743">
                  <c:v>43060</c:v>
                </c:pt>
                <c:pt idx="2744">
                  <c:v>43061</c:v>
                </c:pt>
                <c:pt idx="2745">
                  <c:v>43062</c:v>
                </c:pt>
                <c:pt idx="2746">
                  <c:v>43063</c:v>
                </c:pt>
                <c:pt idx="2747">
                  <c:v>43066</c:v>
                </c:pt>
                <c:pt idx="2748">
                  <c:v>43067</c:v>
                </c:pt>
                <c:pt idx="2749">
                  <c:v>43068</c:v>
                </c:pt>
                <c:pt idx="2750">
                  <c:v>43069</c:v>
                </c:pt>
                <c:pt idx="2751">
                  <c:v>43070</c:v>
                </c:pt>
                <c:pt idx="2752">
                  <c:v>43073</c:v>
                </c:pt>
                <c:pt idx="2753">
                  <c:v>43074</c:v>
                </c:pt>
                <c:pt idx="2754">
                  <c:v>43075</c:v>
                </c:pt>
                <c:pt idx="2755">
                  <c:v>43076</c:v>
                </c:pt>
                <c:pt idx="2756">
                  <c:v>43077</c:v>
                </c:pt>
                <c:pt idx="2757">
                  <c:v>43080</c:v>
                </c:pt>
                <c:pt idx="2758">
                  <c:v>43081</c:v>
                </c:pt>
                <c:pt idx="2759">
                  <c:v>43082</c:v>
                </c:pt>
                <c:pt idx="2760">
                  <c:v>43083</c:v>
                </c:pt>
                <c:pt idx="2761">
                  <c:v>43084</c:v>
                </c:pt>
                <c:pt idx="2762">
                  <c:v>43087</c:v>
                </c:pt>
                <c:pt idx="2763">
                  <c:v>43088</c:v>
                </c:pt>
                <c:pt idx="2764">
                  <c:v>43089</c:v>
                </c:pt>
                <c:pt idx="2765">
                  <c:v>43090</c:v>
                </c:pt>
                <c:pt idx="2766">
                  <c:v>43091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5</c:v>
                </c:pt>
                <c:pt idx="2780">
                  <c:v>43116</c:v>
                </c:pt>
                <c:pt idx="2781">
                  <c:v>43117</c:v>
                </c:pt>
                <c:pt idx="2782">
                  <c:v>43118</c:v>
                </c:pt>
                <c:pt idx="2783">
                  <c:v>43119</c:v>
                </c:pt>
                <c:pt idx="2784">
                  <c:v>43122</c:v>
                </c:pt>
                <c:pt idx="2785">
                  <c:v>43123</c:v>
                </c:pt>
                <c:pt idx="2786">
                  <c:v>43124</c:v>
                </c:pt>
                <c:pt idx="2787">
                  <c:v>43125</c:v>
                </c:pt>
                <c:pt idx="2788">
                  <c:v>43126</c:v>
                </c:pt>
                <c:pt idx="2789">
                  <c:v>43129</c:v>
                </c:pt>
                <c:pt idx="2790">
                  <c:v>43130</c:v>
                </c:pt>
                <c:pt idx="2791">
                  <c:v>43131</c:v>
                </c:pt>
                <c:pt idx="2792">
                  <c:v>43132</c:v>
                </c:pt>
                <c:pt idx="2793">
                  <c:v>43133</c:v>
                </c:pt>
                <c:pt idx="2794">
                  <c:v>43136</c:v>
                </c:pt>
                <c:pt idx="2795">
                  <c:v>43137</c:v>
                </c:pt>
                <c:pt idx="2796">
                  <c:v>43138</c:v>
                </c:pt>
                <c:pt idx="2797">
                  <c:v>43139</c:v>
                </c:pt>
                <c:pt idx="2798">
                  <c:v>43140</c:v>
                </c:pt>
                <c:pt idx="2799">
                  <c:v>43143</c:v>
                </c:pt>
                <c:pt idx="2800">
                  <c:v>43144</c:v>
                </c:pt>
                <c:pt idx="2801">
                  <c:v>43145</c:v>
                </c:pt>
                <c:pt idx="2802">
                  <c:v>43146</c:v>
                </c:pt>
                <c:pt idx="2803">
                  <c:v>43147</c:v>
                </c:pt>
                <c:pt idx="2804">
                  <c:v>43150</c:v>
                </c:pt>
                <c:pt idx="2805">
                  <c:v>43151</c:v>
                </c:pt>
                <c:pt idx="2806">
                  <c:v>43152</c:v>
                </c:pt>
                <c:pt idx="2807">
                  <c:v>43153</c:v>
                </c:pt>
                <c:pt idx="2808">
                  <c:v>43154</c:v>
                </c:pt>
                <c:pt idx="2809">
                  <c:v>43157</c:v>
                </c:pt>
                <c:pt idx="2810">
                  <c:v>43158</c:v>
                </c:pt>
                <c:pt idx="2811">
                  <c:v>43159</c:v>
                </c:pt>
                <c:pt idx="2812">
                  <c:v>43160</c:v>
                </c:pt>
                <c:pt idx="2813">
                  <c:v>43161</c:v>
                </c:pt>
                <c:pt idx="2814">
                  <c:v>43164</c:v>
                </c:pt>
                <c:pt idx="2815">
                  <c:v>43165</c:v>
                </c:pt>
                <c:pt idx="2816">
                  <c:v>43166</c:v>
                </c:pt>
                <c:pt idx="2817">
                  <c:v>43167</c:v>
                </c:pt>
                <c:pt idx="2818">
                  <c:v>43168</c:v>
                </c:pt>
                <c:pt idx="2819">
                  <c:v>43171</c:v>
                </c:pt>
                <c:pt idx="2820">
                  <c:v>43172</c:v>
                </c:pt>
                <c:pt idx="2821">
                  <c:v>43173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3</c:v>
                </c:pt>
                <c:pt idx="2832">
                  <c:v>43194</c:v>
                </c:pt>
                <c:pt idx="2833">
                  <c:v>43195</c:v>
                </c:pt>
                <c:pt idx="2834">
                  <c:v>43196</c:v>
                </c:pt>
                <c:pt idx="2835">
                  <c:v>43199</c:v>
                </c:pt>
                <c:pt idx="2836">
                  <c:v>43200</c:v>
                </c:pt>
                <c:pt idx="2837">
                  <c:v>43201</c:v>
                </c:pt>
                <c:pt idx="2838">
                  <c:v>43202</c:v>
                </c:pt>
                <c:pt idx="2839">
                  <c:v>43203</c:v>
                </c:pt>
                <c:pt idx="2840">
                  <c:v>43206</c:v>
                </c:pt>
                <c:pt idx="2841">
                  <c:v>43207</c:v>
                </c:pt>
                <c:pt idx="2842">
                  <c:v>43208</c:v>
                </c:pt>
                <c:pt idx="2843">
                  <c:v>43209</c:v>
                </c:pt>
                <c:pt idx="2844">
                  <c:v>43210</c:v>
                </c:pt>
                <c:pt idx="2845">
                  <c:v>43213</c:v>
                </c:pt>
                <c:pt idx="2846">
                  <c:v>43214</c:v>
                </c:pt>
                <c:pt idx="2847">
                  <c:v>43215</c:v>
                </c:pt>
                <c:pt idx="2848">
                  <c:v>43216</c:v>
                </c:pt>
                <c:pt idx="2849">
                  <c:v>43217</c:v>
                </c:pt>
                <c:pt idx="2850">
                  <c:v>43222</c:v>
                </c:pt>
                <c:pt idx="2851">
                  <c:v>43223</c:v>
                </c:pt>
                <c:pt idx="2852">
                  <c:v>43224</c:v>
                </c:pt>
                <c:pt idx="2853">
                  <c:v>43227</c:v>
                </c:pt>
                <c:pt idx="2854">
                  <c:v>43228</c:v>
                </c:pt>
                <c:pt idx="2855">
                  <c:v>43229</c:v>
                </c:pt>
                <c:pt idx="2856">
                  <c:v>43230</c:v>
                </c:pt>
                <c:pt idx="2857">
                  <c:v>43231</c:v>
                </c:pt>
                <c:pt idx="2858">
                  <c:v>43234</c:v>
                </c:pt>
                <c:pt idx="2859">
                  <c:v>43235</c:v>
                </c:pt>
                <c:pt idx="2860">
                  <c:v>43236</c:v>
                </c:pt>
                <c:pt idx="2861">
                  <c:v>43237</c:v>
                </c:pt>
                <c:pt idx="2862">
                  <c:v>43238</c:v>
                </c:pt>
                <c:pt idx="2863">
                  <c:v>43242</c:v>
                </c:pt>
                <c:pt idx="2864">
                  <c:v>43243</c:v>
                </c:pt>
                <c:pt idx="2865">
                  <c:v>43244</c:v>
                </c:pt>
                <c:pt idx="2866">
                  <c:v>43245</c:v>
                </c:pt>
                <c:pt idx="2867">
                  <c:v>43248</c:v>
                </c:pt>
                <c:pt idx="2868">
                  <c:v>43249</c:v>
                </c:pt>
                <c:pt idx="2869">
                  <c:v>43250</c:v>
                </c:pt>
                <c:pt idx="2870">
                  <c:v>43251</c:v>
                </c:pt>
                <c:pt idx="2871">
                  <c:v>43252</c:v>
                </c:pt>
                <c:pt idx="2872">
                  <c:v>43255</c:v>
                </c:pt>
                <c:pt idx="2873">
                  <c:v>43256</c:v>
                </c:pt>
                <c:pt idx="2874">
                  <c:v>43257</c:v>
                </c:pt>
                <c:pt idx="2875">
                  <c:v>43258</c:v>
                </c:pt>
                <c:pt idx="2876">
                  <c:v>43259</c:v>
                </c:pt>
                <c:pt idx="2877">
                  <c:v>43262</c:v>
                </c:pt>
                <c:pt idx="2878">
                  <c:v>43263</c:v>
                </c:pt>
                <c:pt idx="2879">
                  <c:v>43264</c:v>
                </c:pt>
                <c:pt idx="2880">
                  <c:v>43265</c:v>
                </c:pt>
                <c:pt idx="2881">
                  <c:v>43266</c:v>
                </c:pt>
                <c:pt idx="2882">
                  <c:v>43269</c:v>
                </c:pt>
                <c:pt idx="2883">
                  <c:v>43270</c:v>
                </c:pt>
                <c:pt idx="2884">
                  <c:v>43271</c:v>
                </c:pt>
                <c:pt idx="2885">
                  <c:v>43272</c:v>
                </c:pt>
                <c:pt idx="2886">
                  <c:v>43273</c:v>
                </c:pt>
                <c:pt idx="2887">
                  <c:v>43276</c:v>
                </c:pt>
                <c:pt idx="2888">
                  <c:v>43277</c:v>
                </c:pt>
                <c:pt idx="2889">
                  <c:v>43278</c:v>
                </c:pt>
                <c:pt idx="2890">
                  <c:v>43279</c:v>
                </c:pt>
                <c:pt idx="2891">
                  <c:v>43280</c:v>
                </c:pt>
                <c:pt idx="2892">
                  <c:v>43283</c:v>
                </c:pt>
                <c:pt idx="2893">
                  <c:v>43284</c:v>
                </c:pt>
                <c:pt idx="2894">
                  <c:v>43285</c:v>
                </c:pt>
                <c:pt idx="2895">
                  <c:v>43286</c:v>
                </c:pt>
                <c:pt idx="2896">
                  <c:v>43287</c:v>
                </c:pt>
                <c:pt idx="2897">
                  <c:v>43290</c:v>
                </c:pt>
                <c:pt idx="2898">
                  <c:v>43291</c:v>
                </c:pt>
                <c:pt idx="2899">
                  <c:v>43292</c:v>
                </c:pt>
                <c:pt idx="2900">
                  <c:v>43293</c:v>
                </c:pt>
                <c:pt idx="2901">
                  <c:v>43294</c:v>
                </c:pt>
                <c:pt idx="2902">
                  <c:v>43297</c:v>
                </c:pt>
                <c:pt idx="2903">
                  <c:v>43298</c:v>
                </c:pt>
                <c:pt idx="2904">
                  <c:v>43299</c:v>
                </c:pt>
                <c:pt idx="2905">
                  <c:v>43300</c:v>
                </c:pt>
                <c:pt idx="2906">
                  <c:v>43301</c:v>
                </c:pt>
                <c:pt idx="2907">
                  <c:v>43304</c:v>
                </c:pt>
                <c:pt idx="2908">
                  <c:v>43305</c:v>
                </c:pt>
                <c:pt idx="2909">
                  <c:v>43306</c:v>
                </c:pt>
                <c:pt idx="2910">
                  <c:v>43307</c:v>
                </c:pt>
                <c:pt idx="2911">
                  <c:v>43308</c:v>
                </c:pt>
                <c:pt idx="2912">
                  <c:v>43311</c:v>
                </c:pt>
                <c:pt idx="2913">
                  <c:v>43312</c:v>
                </c:pt>
                <c:pt idx="2914">
                  <c:v>43313</c:v>
                </c:pt>
                <c:pt idx="2915">
                  <c:v>43314</c:v>
                </c:pt>
                <c:pt idx="2916">
                  <c:v>43315</c:v>
                </c:pt>
                <c:pt idx="2917">
                  <c:v>43318</c:v>
                </c:pt>
                <c:pt idx="2918">
                  <c:v>43319</c:v>
                </c:pt>
                <c:pt idx="2919">
                  <c:v>43320</c:v>
                </c:pt>
                <c:pt idx="2920">
                  <c:v>43321</c:v>
                </c:pt>
                <c:pt idx="2921">
                  <c:v>43322</c:v>
                </c:pt>
                <c:pt idx="2922">
                  <c:v>43325</c:v>
                </c:pt>
                <c:pt idx="2923">
                  <c:v>43326</c:v>
                </c:pt>
                <c:pt idx="2924">
                  <c:v>43327</c:v>
                </c:pt>
                <c:pt idx="2925">
                  <c:v>43328</c:v>
                </c:pt>
                <c:pt idx="2926">
                  <c:v>43329</c:v>
                </c:pt>
                <c:pt idx="2927">
                  <c:v>43333</c:v>
                </c:pt>
                <c:pt idx="2928">
                  <c:v>43334</c:v>
                </c:pt>
                <c:pt idx="2929">
                  <c:v>43335</c:v>
                </c:pt>
                <c:pt idx="2930">
                  <c:v>43336</c:v>
                </c:pt>
                <c:pt idx="2931">
                  <c:v>43339</c:v>
                </c:pt>
                <c:pt idx="2932">
                  <c:v>43340</c:v>
                </c:pt>
                <c:pt idx="2933">
                  <c:v>43341</c:v>
                </c:pt>
                <c:pt idx="2934">
                  <c:v>43342</c:v>
                </c:pt>
                <c:pt idx="2935">
                  <c:v>43343</c:v>
                </c:pt>
                <c:pt idx="2936">
                  <c:v>43346</c:v>
                </c:pt>
                <c:pt idx="2937">
                  <c:v>43347</c:v>
                </c:pt>
                <c:pt idx="2938">
                  <c:v>43348</c:v>
                </c:pt>
                <c:pt idx="2939">
                  <c:v>43349</c:v>
                </c:pt>
                <c:pt idx="2940">
                  <c:v>43350</c:v>
                </c:pt>
                <c:pt idx="2941">
                  <c:v>43353</c:v>
                </c:pt>
                <c:pt idx="2942">
                  <c:v>43354</c:v>
                </c:pt>
                <c:pt idx="2943">
                  <c:v>43355</c:v>
                </c:pt>
                <c:pt idx="2944">
                  <c:v>43356</c:v>
                </c:pt>
                <c:pt idx="2945">
                  <c:v>43357</c:v>
                </c:pt>
                <c:pt idx="2946">
                  <c:v>43360</c:v>
                </c:pt>
                <c:pt idx="2947">
                  <c:v>43361</c:v>
                </c:pt>
                <c:pt idx="2948">
                  <c:v>43362</c:v>
                </c:pt>
                <c:pt idx="2949">
                  <c:v>43363</c:v>
                </c:pt>
                <c:pt idx="2950">
                  <c:v>43364</c:v>
                </c:pt>
                <c:pt idx="2951">
                  <c:v>43367</c:v>
                </c:pt>
                <c:pt idx="2952">
                  <c:v>43368</c:v>
                </c:pt>
                <c:pt idx="2953">
                  <c:v>43369</c:v>
                </c:pt>
                <c:pt idx="2954">
                  <c:v>43370</c:v>
                </c:pt>
                <c:pt idx="2955">
                  <c:v>43371</c:v>
                </c:pt>
                <c:pt idx="2956">
                  <c:v>43374</c:v>
                </c:pt>
                <c:pt idx="2957">
                  <c:v>43375</c:v>
                </c:pt>
                <c:pt idx="2958">
                  <c:v>43376</c:v>
                </c:pt>
                <c:pt idx="2959">
                  <c:v>43377</c:v>
                </c:pt>
                <c:pt idx="2960">
                  <c:v>43378</c:v>
                </c:pt>
                <c:pt idx="2961">
                  <c:v>43381</c:v>
                </c:pt>
                <c:pt idx="2962">
                  <c:v>43382</c:v>
                </c:pt>
                <c:pt idx="2963">
                  <c:v>43383</c:v>
                </c:pt>
                <c:pt idx="2964">
                  <c:v>43384</c:v>
                </c:pt>
                <c:pt idx="2965">
                  <c:v>43385</c:v>
                </c:pt>
                <c:pt idx="2966">
                  <c:v>43388</c:v>
                </c:pt>
                <c:pt idx="2967">
                  <c:v>43389</c:v>
                </c:pt>
                <c:pt idx="2968">
                  <c:v>43390</c:v>
                </c:pt>
                <c:pt idx="2969">
                  <c:v>43391</c:v>
                </c:pt>
                <c:pt idx="2970">
                  <c:v>43392</c:v>
                </c:pt>
                <c:pt idx="2971">
                  <c:v>43397</c:v>
                </c:pt>
                <c:pt idx="2972">
                  <c:v>43398</c:v>
                </c:pt>
                <c:pt idx="2973">
                  <c:v>43399</c:v>
                </c:pt>
                <c:pt idx="2974">
                  <c:v>43402</c:v>
                </c:pt>
                <c:pt idx="2975">
                  <c:v>43403</c:v>
                </c:pt>
                <c:pt idx="2976">
                  <c:v>43404</c:v>
                </c:pt>
                <c:pt idx="2977">
                  <c:v>43409</c:v>
                </c:pt>
                <c:pt idx="2978">
                  <c:v>43410</c:v>
                </c:pt>
                <c:pt idx="2979">
                  <c:v>43411</c:v>
                </c:pt>
                <c:pt idx="2980">
                  <c:v>43412</c:v>
                </c:pt>
                <c:pt idx="2981">
                  <c:v>43413</c:v>
                </c:pt>
                <c:pt idx="2982">
                  <c:v>43416</c:v>
                </c:pt>
                <c:pt idx="2983">
                  <c:v>43417</c:v>
                </c:pt>
                <c:pt idx="2984">
                  <c:v>43418</c:v>
                </c:pt>
                <c:pt idx="2985">
                  <c:v>43419</c:v>
                </c:pt>
                <c:pt idx="2986">
                  <c:v>43420</c:v>
                </c:pt>
                <c:pt idx="2987">
                  <c:v>43423</c:v>
                </c:pt>
                <c:pt idx="2988">
                  <c:v>43424</c:v>
                </c:pt>
                <c:pt idx="2989">
                  <c:v>43425</c:v>
                </c:pt>
                <c:pt idx="2990">
                  <c:v>43426</c:v>
                </c:pt>
                <c:pt idx="2991">
                  <c:v>43427</c:v>
                </c:pt>
                <c:pt idx="2992">
                  <c:v>43430</c:v>
                </c:pt>
                <c:pt idx="2993">
                  <c:v>43431</c:v>
                </c:pt>
                <c:pt idx="2994">
                  <c:v>43432</c:v>
                </c:pt>
                <c:pt idx="2995">
                  <c:v>43433</c:v>
                </c:pt>
                <c:pt idx="2996">
                  <c:v>43434</c:v>
                </c:pt>
                <c:pt idx="2997">
                  <c:v>43437</c:v>
                </c:pt>
                <c:pt idx="2998">
                  <c:v>43438</c:v>
                </c:pt>
                <c:pt idx="2999">
                  <c:v>43439</c:v>
                </c:pt>
                <c:pt idx="3000">
                  <c:v>43440</c:v>
                </c:pt>
                <c:pt idx="3001">
                  <c:v>43441</c:v>
                </c:pt>
                <c:pt idx="3002">
                  <c:v>43444</c:v>
                </c:pt>
                <c:pt idx="3003">
                  <c:v>43445</c:v>
                </c:pt>
                <c:pt idx="3004">
                  <c:v>43446</c:v>
                </c:pt>
                <c:pt idx="3005">
                  <c:v>43447</c:v>
                </c:pt>
                <c:pt idx="3006">
                  <c:v>43448</c:v>
                </c:pt>
                <c:pt idx="3007">
                  <c:v>43451</c:v>
                </c:pt>
                <c:pt idx="3008">
                  <c:v>43452</c:v>
                </c:pt>
                <c:pt idx="3009">
                  <c:v>43453</c:v>
                </c:pt>
                <c:pt idx="3010">
                  <c:v>43454</c:v>
                </c:pt>
                <c:pt idx="3011">
                  <c:v>43455</c:v>
                </c:pt>
                <c:pt idx="3012">
                  <c:v>43461</c:v>
                </c:pt>
                <c:pt idx="3013">
                  <c:v>43462</c:v>
                </c:pt>
                <c:pt idx="3014">
                  <c:v>43467</c:v>
                </c:pt>
                <c:pt idx="3015">
                  <c:v>43468</c:v>
                </c:pt>
                <c:pt idx="3016">
                  <c:v>43469</c:v>
                </c:pt>
                <c:pt idx="3017">
                  <c:v>43472</c:v>
                </c:pt>
                <c:pt idx="3018">
                  <c:v>43473</c:v>
                </c:pt>
                <c:pt idx="3019">
                  <c:v>43474</c:v>
                </c:pt>
                <c:pt idx="3020">
                  <c:v>43475</c:v>
                </c:pt>
                <c:pt idx="3021">
                  <c:v>43476</c:v>
                </c:pt>
                <c:pt idx="3022">
                  <c:v>43479</c:v>
                </c:pt>
                <c:pt idx="3023">
                  <c:v>43480</c:v>
                </c:pt>
                <c:pt idx="3024">
                  <c:v>43481</c:v>
                </c:pt>
                <c:pt idx="3025">
                  <c:v>43482</c:v>
                </c:pt>
                <c:pt idx="3026">
                  <c:v>43483</c:v>
                </c:pt>
                <c:pt idx="3027">
                  <c:v>43486</c:v>
                </c:pt>
                <c:pt idx="3028">
                  <c:v>43487</c:v>
                </c:pt>
                <c:pt idx="3029">
                  <c:v>43488</c:v>
                </c:pt>
                <c:pt idx="3030">
                  <c:v>43489</c:v>
                </c:pt>
                <c:pt idx="3031">
                  <c:v>43490</c:v>
                </c:pt>
                <c:pt idx="3032">
                  <c:v>43493</c:v>
                </c:pt>
                <c:pt idx="3033">
                  <c:v>43494</c:v>
                </c:pt>
                <c:pt idx="3034">
                  <c:v>43495</c:v>
                </c:pt>
                <c:pt idx="3035">
                  <c:v>43496</c:v>
                </c:pt>
                <c:pt idx="3036">
                  <c:v>43497</c:v>
                </c:pt>
                <c:pt idx="3037">
                  <c:v>43500</c:v>
                </c:pt>
                <c:pt idx="3038">
                  <c:v>43501</c:v>
                </c:pt>
                <c:pt idx="3039">
                  <c:v>43502</c:v>
                </c:pt>
                <c:pt idx="3040">
                  <c:v>43503</c:v>
                </c:pt>
                <c:pt idx="3041">
                  <c:v>43504</c:v>
                </c:pt>
                <c:pt idx="3042">
                  <c:v>43507</c:v>
                </c:pt>
                <c:pt idx="3043">
                  <c:v>43508</c:v>
                </c:pt>
                <c:pt idx="3044">
                  <c:v>43509</c:v>
                </c:pt>
                <c:pt idx="3045">
                  <c:v>43510</c:v>
                </c:pt>
                <c:pt idx="3046">
                  <c:v>43511</c:v>
                </c:pt>
                <c:pt idx="3047">
                  <c:v>43514</c:v>
                </c:pt>
                <c:pt idx="3048">
                  <c:v>43515</c:v>
                </c:pt>
                <c:pt idx="3049">
                  <c:v>43516</c:v>
                </c:pt>
                <c:pt idx="3050">
                  <c:v>43517</c:v>
                </c:pt>
                <c:pt idx="3051">
                  <c:v>43518</c:v>
                </c:pt>
                <c:pt idx="3052">
                  <c:v>43521</c:v>
                </c:pt>
                <c:pt idx="3053">
                  <c:v>43522</c:v>
                </c:pt>
                <c:pt idx="3054">
                  <c:v>43523</c:v>
                </c:pt>
                <c:pt idx="3055">
                  <c:v>43524</c:v>
                </c:pt>
                <c:pt idx="3056">
                  <c:v>43525</c:v>
                </c:pt>
                <c:pt idx="3057">
                  <c:v>43528</c:v>
                </c:pt>
                <c:pt idx="3058">
                  <c:v>43529</c:v>
                </c:pt>
                <c:pt idx="3059">
                  <c:v>43530</c:v>
                </c:pt>
                <c:pt idx="3060">
                  <c:v>43531</c:v>
                </c:pt>
                <c:pt idx="3061">
                  <c:v>43532</c:v>
                </c:pt>
                <c:pt idx="3062">
                  <c:v>43535</c:v>
                </c:pt>
                <c:pt idx="3063">
                  <c:v>43536</c:v>
                </c:pt>
                <c:pt idx="3064">
                  <c:v>43537</c:v>
                </c:pt>
                <c:pt idx="3065">
                  <c:v>43538</c:v>
                </c:pt>
                <c:pt idx="3066">
                  <c:v>43542</c:v>
                </c:pt>
                <c:pt idx="3067">
                  <c:v>43543</c:v>
                </c:pt>
                <c:pt idx="3068">
                  <c:v>43544</c:v>
                </c:pt>
                <c:pt idx="3069">
                  <c:v>43545</c:v>
                </c:pt>
                <c:pt idx="3070">
                  <c:v>43546</c:v>
                </c:pt>
                <c:pt idx="3071">
                  <c:v>43549</c:v>
                </c:pt>
                <c:pt idx="3072">
                  <c:v>43550</c:v>
                </c:pt>
                <c:pt idx="3073">
                  <c:v>43551</c:v>
                </c:pt>
                <c:pt idx="3074">
                  <c:v>43552</c:v>
                </c:pt>
                <c:pt idx="3075">
                  <c:v>43553</c:v>
                </c:pt>
                <c:pt idx="3076">
                  <c:v>43556</c:v>
                </c:pt>
                <c:pt idx="3077">
                  <c:v>43557</c:v>
                </c:pt>
                <c:pt idx="3078">
                  <c:v>43558</c:v>
                </c:pt>
                <c:pt idx="3079">
                  <c:v>43559</c:v>
                </c:pt>
                <c:pt idx="3080">
                  <c:v>43560</c:v>
                </c:pt>
                <c:pt idx="3081">
                  <c:v>43563</c:v>
                </c:pt>
                <c:pt idx="3082">
                  <c:v>43564</c:v>
                </c:pt>
                <c:pt idx="3083">
                  <c:v>43565</c:v>
                </c:pt>
                <c:pt idx="3084">
                  <c:v>43566</c:v>
                </c:pt>
                <c:pt idx="3085">
                  <c:v>43567</c:v>
                </c:pt>
                <c:pt idx="3086">
                  <c:v>43570</c:v>
                </c:pt>
                <c:pt idx="3087">
                  <c:v>43571</c:v>
                </c:pt>
                <c:pt idx="3088">
                  <c:v>43572</c:v>
                </c:pt>
                <c:pt idx="3089">
                  <c:v>43573</c:v>
                </c:pt>
                <c:pt idx="3090">
                  <c:v>43578</c:v>
                </c:pt>
                <c:pt idx="3091">
                  <c:v>43579</c:v>
                </c:pt>
                <c:pt idx="3092">
                  <c:v>43580</c:v>
                </c:pt>
                <c:pt idx="3093">
                  <c:v>43581</c:v>
                </c:pt>
                <c:pt idx="3094">
                  <c:v>43584</c:v>
                </c:pt>
                <c:pt idx="3095">
                  <c:v>43585</c:v>
                </c:pt>
                <c:pt idx="3096">
                  <c:v>43587</c:v>
                </c:pt>
                <c:pt idx="3097">
                  <c:v>43588</c:v>
                </c:pt>
                <c:pt idx="3098">
                  <c:v>43591</c:v>
                </c:pt>
                <c:pt idx="3099">
                  <c:v>43592</c:v>
                </c:pt>
                <c:pt idx="3100">
                  <c:v>43593</c:v>
                </c:pt>
                <c:pt idx="3101">
                  <c:v>43594</c:v>
                </c:pt>
                <c:pt idx="3102">
                  <c:v>43595</c:v>
                </c:pt>
                <c:pt idx="3103">
                  <c:v>43598</c:v>
                </c:pt>
                <c:pt idx="3104">
                  <c:v>43599</c:v>
                </c:pt>
                <c:pt idx="3105">
                  <c:v>43600</c:v>
                </c:pt>
                <c:pt idx="3106">
                  <c:v>43601</c:v>
                </c:pt>
                <c:pt idx="3107">
                  <c:v>43602</c:v>
                </c:pt>
                <c:pt idx="3108">
                  <c:v>43605</c:v>
                </c:pt>
                <c:pt idx="3109">
                  <c:v>43606</c:v>
                </c:pt>
                <c:pt idx="3110">
                  <c:v>43607</c:v>
                </c:pt>
                <c:pt idx="3111">
                  <c:v>43608</c:v>
                </c:pt>
                <c:pt idx="3112">
                  <c:v>43609</c:v>
                </c:pt>
                <c:pt idx="3113">
                  <c:v>43612</c:v>
                </c:pt>
                <c:pt idx="3114">
                  <c:v>43613</c:v>
                </c:pt>
                <c:pt idx="3115">
                  <c:v>43614</c:v>
                </c:pt>
                <c:pt idx="3116">
                  <c:v>43615</c:v>
                </c:pt>
                <c:pt idx="3117">
                  <c:v>43616</c:v>
                </c:pt>
                <c:pt idx="3118">
                  <c:v>43619</c:v>
                </c:pt>
                <c:pt idx="3119">
                  <c:v>43620</c:v>
                </c:pt>
                <c:pt idx="3120">
                  <c:v>43621</c:v>
                </c:pt>
                <c:pt idx="3121">
                  <c:v>43622</c:v>
                </c:pt>
                <c:pt idx="3122">
                  <c:v>43623</c:v>
                </c:pt>
                <c:pt idx="3123">
                  <c:v>43627</c:v>
                </c:pt>
                <c:pt idx="3124">
                  <c:v>43628</c:v>
                </c:pt>
                <c:pt idx="3125">
                  <c:v>43629</c:v>
                </c:pt>
                <c:pt idx="3126">
                  <c:v>43630</c:v>
                </c:pt>
                <c:pt idx="3127">
                  <c:v>43633</c:v>
                </c:pt>
                <c:pt idx="3128">
                  <c:v>43634</c:v>
                </c:pt>
                <c:pt idx="3129">
                  <c:v>43635</c:v>
                </c:pt>
                <c:pt idx="3130">
                  <c:v>43636</c:v>
                </c:pt>
                <c:pt idx="3131">
                  <c:v>43637</c:v>
                </c:pt>
                <c:pt idx="3132">
                  <c:v>43640</c:v>
                </c:pt>
                <c:pt idx="3133">
                  <c:v>43641</c:v>
                </c:pt>
                <c:pt idx="3134">
                  <c:v>43642</c:v>
                </c:pt>
                <c:pt idx="3135">
                  <c:v>43643</c:v>
                </c:pt>
                <c:pt idx="3136">
                  <c:v>43644</c:v>
                </c:pt>
                <c:pt idx="3137">
                  <c:v>43647</c:v>
                </c:pt>
                <c:pt idx="3138">
                  <c:v>43648</c:v>
                </c:pt>
                <c:pt idx="3139">
                  <c:v>43649</c:v>
                </c:pt>
                <c:pt idx="3140">
                  <c:v>43650</c:v>
                </c:pt>
                <c:pt idx="3141">
                  <c:v>43651</c:v>
                </c:pt>
                <c:pt idx="3142">
                  <c:v>43654</c:v>
                </c:pt>
                <c:pt idx="3143">
                  <c:v>43655</c:v>
                </c:pt>
                <c:pt idx="3144">
                  <c:v>43656</c:v>
                </c:pt>
                <c:pt idx="3145">
                  <c:v>43657</c:v>
                </c:pt>
                <c:pt idx="3146">
                  <c:v>43658</c:v>
                </c:pt>
                <c:pt idx="3147">
                  <c:v>43661</c:v>
                </c:pt>
                <c:pt idx="3148">
                  <c:v>43662</c:v>
                </c:pt>
                <c:pt idx="3149">
                  <c:v>43663</c:v>
                </c:pt>
                <c:pt idx="3150">
                  <c:v>43664</c:v>
                </c:pt>
                <c:pt idx="3151">
                  <c:v>43665</c:v>
                </c:pt>
                <c:pt idx="3152">
                  <c:v>43668</c:v>
                </c:pt>
                <c:pt idx="3153">
                  <c:v>43669</c:v>
                </c:pt>
                <c:pt idx="3154">
                  <c:v>43670</c:v>
                </c:pt>
                <c:pt idx="3155">
                  <c:v>43671</c:v>
                </c:pt>
                <c:pt idx="3156">
                  <c:v>43672</c:v>
                </c:pt>
                <c:pt idx="3157">
                  <c:v>43675</c:v>
                </c:pt>
                <c:pt idx="3158">
                  <c:v>43676</c:v>
                </c:pt>
                <c:pt idx="3159">
                  <c:v>43677</c:v>
                </c:pt>
                <c:pt idx="3160">
                  <c:v>43678</c:v>
                </c:pt>
                <c:pt idx="3161">
                  <c:v>43679</c:v>
                </c:pt>
                <c:pt idx="3162">
                  <c:v>43682</c:v>
                </c:pt>
                <c:pt idx="3163">
                  <c:v>43683</c:v>
                </c:pt>
                <c:pt idx="3164">
                  <c:v>43684</c:v>
                </c:pt>
                <c:pt idx="3165">
                  <c:v>43685</c:v>
                </c:pt>
                <c:pt idx="3166">
                  <c:v>43686</c:v>
                </c:pt>
                <c:pt idx="3167">
                  <c:v>43689</c:v>
                </c:pt>
                <c:pt idx="3168">
                  <c:v>43690</c:v>
                </c:pt>
                <c:pt idx="3169">
                  <c:v>43691</c:v>
                </c:pt>
                <c:pt idx="3170">
                  <c:v>43692</c:v>
                </c:pt>
                <c:pt idx="3171">
                  <c:v>43693</c:v>
                </c:pt>
                <c:pt idx="3172">
                  <c:v>43698</c:v>
                </c:pt>
                <c:pt idx="3173">
                  <c:v>43699</c:v>
                </c:pt>
                <c:pt idx="3174">
                  <c:v>43700</c:v>
                </c:pt>
                <c:pt idx="3175">
                  <c:v>43703</c:v>
                </c:pt>
                <c:pt idx="3176">
                  <c:v>43704</c:v>
                </c:pt>
                <c:pt idx="3177">
                  <c:v>43705</c:v>
                </c:pt>
                <c:pt idx="3178">
                  <c:v>43706</c:v>
                </c:pt>
                <c:pt idx="3179">
                  <c:v>43707</c:v>
                </c:pt>
                <c:pt idx="3180">
                  <c:v>43710</c:v>
                </c:pt>
                <c:pt idx="3181">
                  <c:v>43711</c:v>
                </c:pt>
                <c:pt idx="3182">
                  <c:v>43712</c:v>
                </c:pt>
                <c:pt idx="3183">
                  <c:v>43713</c:v>
                </c:pt>
                <c:pt idx="3184">
                  <c:v>43714</c:v>
                </c:pt>
                <c:pt idx="3185">
                  <c:v>43717</c:v>
                </c:pt>
                <c:pt idx="3186">
                  <c:v>43718</c:v>
                </c:pt>
                <c:pt idx="3187">
                  <c:v>43719</c:v>
                </c:pt>
                <c:pt idx="3188">
                  <c:v>43720</c:v>
                </c:pt>
                <c:pt idx="3189">
                  <c:v>43721</c:v>
                </c:pt>
                <c:pt idx="3190">
                  <c:v>43724</c:v>
                </c:pt>
                <c:pt idx="3191">
                  <c:v>43725</c:v>
                </c:pt>
                <c:pt idx="3192">
                  <c:v>43726</c:v>
                </c:pt>
                <c:pt idx="3193">
                  <c:v>43727</c:v>
                </c:pt>
                <c:pt idx="3194">
                  <c:v>43728</c:v>
                </c:pt>
                <c:pt idx="3195">
                  <c:v>43731</c:v>
                </c:pt>
                <c:pt idx="3196">
                  <c:v>43732</c:v>
                </c:pt>
                <c:pt idx="3197">
                  <c:v>43733</c:v>
                </c:pt>
                <c:pt idx="3198">
                  <c:v>43734</c:v>
                </c:pt>
                <c:pt idx="3199">
                  <c:v>43735</c:v>
                </c:pt>
                <c:pt idx="3200">
                  <c:v>43738</c:v>
                </c:pt>
                <c:pt idx="3201">
                  <c:v>43739</c:v>
                </c:pt>
                <c:pt idx="3202">
                  <c:v>43740</c:v>
                </c:pt>
                <c:pt idx="3203">
                  <c:v>43741</c:v>
                </c:pt>
                <c:pt idx="3204">
                  <c:v>43742</c:v>
                </c:pt>
                <c:pt idx="3205">
                  <c:v>43745</c:v>
                </c:pt>
                <c:pt idx="3206">
                  <c:v>43746</c:v>
                </c:pt>
                <c:pt idx="3207">
                  <c:v>43747</c:v>
                </c:pt>
                <c:pt idx="3208">
                  <c:v>43748</c:v>
                </c:pt>
                <c:pt idx="3209">
                  <c:v>43749</c:v>
                </c:pt>
                <c:pt idx="3210">
                  <c:v>43752</c:v>
                </c:pt>
                <c:pt idx="3211">
                  <c:v>43753</c:v>
                </c:pt>
                <c:pt idx="3212">
                  <c:v>43754</c:v>
                </c:pt>
                <c:pt idx="3213">
                  <c:v>43755</c:v>
                </c:pt>
                <c:pt idx="3214">
                  <c:v>43756</c:v>
                </c:pt>
                <c:pt idx="3215">
                  <c:v>43759</c:v>
                </c:pt>
                <c:pt idx="3216">
                  <c:v>43760</c:v>
                </c:pt>
                <c:pt idx="3217">
                  <c:v>43762</c:v>
                </c:pt>
                <c:pt idx="3218">
                  <c:v>43763</c:v>
                </c:pt>
                <c:pt idx="3219">
                  <c:v>43766</c:v>
                </c:pt>
                <c:pt idx="3220">
                  <c:v>43767</c:v>
                </c:pt>
                <c:pt idx="3221">
                  <c:v>43768</c:v>
                </c:pt>
                <c:pt idx="3222">
                  <c:v>43769</c:v>
                </c:pt>
              </c:numCache>
            </c:numRef>
          </c:cat>
          <c:val>
            <c:numRef>
              <c:f>'M44. ábra_chart'!$F$516:$F$3738</c:f>
              <c:numCache>
                <c:formatCode>#,##0.00</c:formatCode>
                <c:ptCount val="3223"/>
                <c:pt idx="0">
                  <c:v>-0.74643573631155924</c:v>
                </c:pt>
                <c:pt idx="1">
                  <c:v>-0.55252741390261906</c:v>
                </c:pt>
                <c:pt idx="2">
                  <c:v>-0.39573545773522395</c:v>
                </c:pt>
                <c:pt idx="3">
                  <c:v>-0.29037511609361916</c:v>
                </c:pt>
                <c:pt idx="4">
                  <c:v>-0.13709388233252717</c:v>
                </c:pt>
                <c:pt idx="5">
                  <c:v>-7.7567986089733948E-2</c:v>
                </c:pt>
                <c:pt idx="6">
                  <c:v>-8.8544315308168767E-2</c:v>
                </c:pt>
                <c:pt idx="7">
                  <c:v>-7.9348525714699747E-3</c:v>
                </c:pt>
                <c:pt idx="8">
                  <c:v>4.8508005722013463E-2</c:v>
                </c:pt>
                <c:pt idx="9">
                  <c:v>-5.7068688902362961E-2</c:v>
                </c:pt>
                <c:pt idx="10">
                  <c:v>-3.2634696848058281E-3</c:v>
                </c:pt>
                <c:pt idx="11">
                  <c:v>0.10106565446974117</c:v>
                </c:pt>
                <c:pt idx="12">
                  <c:v>0.14681148422089135</c:v>
                </c:pt>
                <c:pt idx="13">
                  <c:v>0.20777130429412938</c:v>
                </c:pt>
                <c:pt idx="14">
                  <c:v>0.24081387419939587</c:v>
                </c:pt>
                <c:pt idx="15">
                  <c:v>0.19325037218051638</c:v>
                </c:pt>
                <c:pt idx="16">
                  <c:v>0.24548486153409227</c:v>
                </c:pt>
                <c:pt idx="17">
                  <c:v>0.27064715745421819</c:v>
                </c:pt>
                <c:pt idx="18">
                  <c:v>0.23909762375085936</c:v>
                </c:pt>
                <c:pt idx="19">
                  <c:v>0.17940284258163605</c:v>
                </c:pt>
                <c:pt idx="20">
                  <c:v>0.17246047039430212</c:v>
                </c:pt>
                <c:pt idx="21">
                  <c:v>0.15064445458764039</c:v>
                </c:pt>
                <c:pt idx="22">
                  <c:v>-6.3199648130360914E-2</c:v>
                </c:pt>
                <c:pt idx="23">
                  <c:v>4.064200987530333E-2</c:v>
                </c:pt>
                <c:pt idx="24">
                  <c:v>0.14485544504246856</c:v>
                </c:pt>
                <c:pt idx="25">
                  <c:v>0.15443895121529574</c:v>
                </c:pt>
                <c:pt idx="26">
                  <c:v>0.19512659490804385</c:v>
                </c:pt>
                <c:pt idx="27">
                  <c:v>0.24159608730487891</c:v>
                </c:pt>
                <c:pt idx="28">
                  <c:v>0.32514497961895145</c:v>
                </c:pt>
                <c:pt idx="29">
                  <c:v>0.33397552156631283</c:v>
                </c:pt>
                <c:pt idx="30">
                  <c:v>0.33416693218820176</c:v>
                </c:pt>
                <c:pt idx="31">
                  <c:v>0.2914979723545944</c:v>
                </c:pt>
                <c:pt idx="32">
                  <c:v>0.20020036753516388</c:v>
                </c:pt>
                <c:pt idx="33">
                  <c:v>0.12123868270399965</c:v>
                </c:pt>
                <c:pt idx="34">
                  <c:v>9.8697112822786273E-2</c:v>
                </c:pt>
                <c:pt idx="35">
                  <c:v>0.17664158661510304</c:v>
                </c:pt>
                <c:pt idx="36">
                  <c:v>0.26246358345041915</c:v>
                </c:pt>
                <c:pt idx="37">
                  <c:v>0.30553306873059533</c:v>
                </c:pt>
                <c:pt idx="38">
                  <c:v>0.30440289032374318</c:v>
                </c:pt>
                <c:pt idx="39">
                  <c:v>0.29069976932441866</c:v>
                </c:pt>
                <c:pt idx="40">
                  <c:v>0.28233714055440351</c:v>
                </c:pt>
                <c:pt idx="41">
                  <c:v>0.26605647319579723</c:v>
                </c:pt>
                <c:pt idx="42">
                  <c:v>0.15080418937621629</c:v>
                </c:pt>
                <c:pt idx="43">
                  <c:v>0.21151829930474519</c:v>
                </c:pt>
                <c:pt idx="44">
                  <c:v>0.24820176126084864</c:v>
                </c:pt>
                <c:pt idx="45">
                  <c:v>0.19836882200362965</c:v>
                </c:pt>
                <c:pt idx="46">
                  <c:v>0.24612236635325374</c:v>
                </c:pt>
                <c:pt idx="47">
                  <c:v>0.2528852064139131</c:v>
                </c:pt>
                <c:pt idx="48">
                  <c:v>0.14126729861398596</c:v>
                </c:pt>
                <c:pt idx="49">
                  <c:v>0.17029753114306573</c:v>
                </c:pt>
                <c:pt idx="50">
                  <c:v>0.25482376591530798</c:v>
                </c:pt>
                <c:pt idx="51">
                  <c:v>0.22179075661779332</c:v>
                </c:pt>
                <c:pt idx="52">
                  <c:v>7.0250070733469019E-2</c:v>
                </c:pt>
                <c:pt idx="53">
                  <c:v>9.8711423078168242E-2</c:v>
                </c:pt>
                <c:pt idx="54">
                  <c:v>8.3803858377244717E-2</c:v>
                </c:pt>
                <c:pt idx="55">
                  <c:v>7.3426589508612528E-2</c:v>
                </c:pt>
                <c:pt idx="56">
                  <c:v>2.4649365026063214E-2</c:v>
                </c:pt>
                <c:pt idx="57">
                  <c:v>3.052415653360557E-2</c:v>
                </c:pt>
                <c:pt idx="58">
                  <c:v>0.13865006310714292</c:v>
                </c:pt>
                <c:pt idx="59">
                  <c:v>0.13719001980276499</c:v>
                </c:pt>
                <c:pt idx="60">
                  <c:v>0.16540853465230654</c:v>
                </c:pt>
                <c:pt idx="61">
                  <c:v>0.15158811822573118</c:v>
                </c:pt>
                <c:pt idx="62">
                  <c:v>9.3618538169044974E-2</c:v>
                </c:pt>
                <c:pt idx="63">
                  <c:v>0.15763775856172885</c:v>
                </c:pt>
                <c:pt idx="64">
                  <c:v>0.15983880747558288</c:v>
                </c:pt>
                <c:pt idx="65">
                  <c:v>0.16590408214992131</c:v>
                </c:pt>
                <c:pt idx="66">
                  <c:v>-5.8842578610537322E-3</c:v>
                </c:pt>
                <c:pt idx="67">
                  <c:v>9.1039866175166365E-2</c:v>
                </c:pt>
                <c:pt idx="68">
                  <c:v>0.1123767698895079</c:v>
                </c:pt>
                <c:pt idx="69">
                  <c:v>0.13090715275839376</c:v>
                </c:pt>
                <c:pt idx="70">
                  <c:v>0.15305109601822883</c:v>
                </c:pt>
                <c:pt idx="71">
                  <c:v>0.17058330874245659</c:v>
                </c:pt>
                <c:pt idx="72">
                  <c:v>0.21866216763263324</c:v>
                </c:pt>
                <c:pt idx="73">
                  <c:v>0.23661956433966835</c:v>
                </c:pt>
                <c:pt idx="74">
                  <c:v>0.23641921053809711</c:v>
                </c:pt>
                <c:pt idx="75">
                  <c:v>-7.1738387418028654E-2</c:v>
                </c:pt>
                <c:pt idx="76">
                  <c:v>-3.4894339259115566E-2</c:v>
                </c:pt>
                <c:pt idx="77">
                  <c:v>2.0440978919249328E-2</c:v>
                </c:pt>
                <c:pt idx="78">
                  <c:v>0.10793721351960768</c:v>
                </c:pt>
                <c:pt idx="79">
                  <c:v>0.14433206014313413</c:v>
                </c:pt>
                <c:pt idx="80">
                  <c:v>9.7752405279657617E-2</c:v>
                </c:pt>
                <c:pt idx="81">
                  <c:v>-1.461812592773605E-2</c:v>
                </c:pt>
                <c:pt idx="82">
                  <c:v>6.7602741871189115E-2</c:v>
                </c:pt>
                <c:pt idx="83">
                  <c:v>-1.5612759924373061E-2</c:v>
                </c:pt>
                <c:pt idx="84">
                  <c:v>5.8240287319288785E-2</c:v>
                </c:pt>
                <c:pt idx="85">
                  <c:v>0.11781639289038852</c:v>
                </c:pt>
                <c:pt idx="86">
                  <c:v>0.13646698067598842</c:v>
                </c:pt>
                <c:pt idx="87">
                  <c:v>0.16995647179028869</c:v>
                </c:pt>
                <c:pt idx="88">
                  <c:v>0.15621914094297279</c:v>
                </c:pt>
                <c:pt idx="89">
                  <c:v>0.1568552296095779</c:v>
                </c:pt>
                <c:pt idx="90">
                  <c:v>0.19714481287842542</c:v>
                </c:pt>
                <c:pt idx="91">
                  <c:v>0.24619722104016023</c:v>
                </c:pt>
                <c:pt idx="92">
                  <c:v>0.26458018775259157</c:v>
                </c:pt>
                <c:pt idx="93">
                  <c:v>0.23593972849647313</c:v>
                </c:pt>
                <c:pt idx="94">
                  <c:v>0.24887621367017382</c:v>
                </c:pt>
                <c:pt idx="95">
                  <c:v>0.22770859911036184</c:v>
                </c:pt>
                <c:pt idx="96">
                  <c:v>0.24991178921412788</c:v>
                </c:pt>
                <c:pt idx="97">
                  <c:v>0.27002416979609001</c:v>
                </c:pt>
                <c:pt idx="98">
                  <c:v>0.24954374999344259</c:v>
                </c:pt>
                <c:pt idx="99">
                  <c:v>0.20500432814066594</c:v>
                </c:pt>
                <c:pt idx="100">
                  <c:v>0.23765016441018097</c:v>
                </c:pt>
                <c:pt idx="101">
                  <c:v>0.17133342145423042</c:v>
                </c:pt>
                <c:pt idx="102">
                  <c:v>1.8923791313747829E-2</c:v>
                </c:pt>
                <c:pt idx="103">
                  <c:v>9.9612051285555697E-2</c:v>
                </c:pt>
                <c:pt idx="104">
                  <c:v>0.11934666836449309</c:v>
                </c:pt>
                <c:pt idx="105">
                  <c:v>0.14213898485685159</c:v>
                </c:pt>
                <c:pt idx="106">
                  <c:v>0.17010616783177473</c:v>
                </c:pt>
                <c:pt idx="107">
                  <c:v>0.14282114847163052</c:v>
                </c:pt>
                <c:pt idx="108">
                  <c:v>0.17585673447927136</c:v>
                </c:pt>
                <c:pt idx="109">
                  <c:v>0.1680033803650996</c:v>
                </c:pt>
                <c:pt idx="110">
                  <c:v>0.17161106830028727</c:v>
                </c:pt>
                <c:pt idx="111">
                  <c:v>0.18410272937907632</c:v>
                </c:pt>
                <c:pt idx="112">
                  <c:v>0.21552274922919723</c:v>
                </c:pt>
                <c:pt idx="113">
                  <c:v>0.1531117503647855</c:v>
                </c:pt>
                <c:pt idx="114">
                  <c:v>0.22066491402814953</c:v>
                </c:pt>
                <c:pt idx="115">
                  <c:v>0.2411367603155665</c:v>
                </c:pt>
                <c:pt idx="116">
                  <c:v>0.19577462050720601</c:v>
                </c:pt>
                <c:pt idx="117">
                  <c:v>0.15268292072401174</c:v>
                </c:pt>
                <c:pt idx="118">
                  <c:v>0.1813654620085916</c:v>
                </c:pt>
                <c:pt idx="119">
                  <c:v>0.2303321883942471</c:v>
                </c:pt>
                <c:pt idx="120">
                  <c:v>0.22648342699101295</c:v>
                </c:pt>
                <c:pt idx="121">
                  <c:v>0.25185676306915361</c:v>
                </c:pt>
                <c:pt idx="122">
                  <c:v>0.26247418801471023</c:v>
                </c:pt>
                <c:pt idx="123">
                  <c:v>6.7404020247493396E-2</c:v>
                </c:pt>
                <c:pt idx="124">
                  <c:v>0.11305452939128745</c:v>
                </c:pt>
                <c:pt idx="125">
                  <c:v>0.15034952009026367</c:v>
                </c:pt>
                <c:pt idx="126">
                  <c:v>0.20848926150700997</c:v>
                </c:pt>
                <c:pt idx="127">
                  <c:v>0.25969767801422716</c:v>
                </c:pt>
                <c:pt idx="128">
                  <c:v>0.23752958750163872</c:v>
                </c:pt>
                <c:pt idx="129">
                  <c:v>0.2785268521900825</c:v>
                </c:pt>
                <c:pt idx="130">
                  <c:v>0.25939281541651554</c:v>
                </c:pt>
                <c:pt idx="131">
                  <c:v>0.31757775106020547</c:v>
                </c:pt>
                <c:pt idx="132">
                  <c:v>0.30880347946769593</c:v>
                </c:pt>
                <c:pt idx="133">
                  <c:v>0.33443881581571772</c:v>
                </c:pt>
                <c:pt idx="134">
                  <c:v>0.3735324564428234</c:v>
                </c:pt>
                <c:pt idx="135">
                  <c:v>0.36738911214913716</c:v>
                </c:pt>
                <c:pt idx="136">
                  <c:v>0.29944005024870457</c:v>
                </c:pt>
                <c:pt idx="137">
                  <c:v>0.23077067668154855</c:v>
                </c:pt>
                <c:pt idx="138">
                  <c:v>0.24712907299577119</c:v>
                </c:pt>
                <c:pt idx="139">
                  <c:v>0.1928587706579282</c:v>
                </c:pt>
                <c:pt idx="140">
                  <c:v>9.4149225929153285E-2</c:v>
                </c:pt>
                <c:pt idx="141">
                  <c:v>-6.4513037778221052E-2</c:v>
                </c:pt>
                <c:pt idx="142">
                  <c:v>-1.8173399242470419E-2</c:v>
                </c:pt>
                <c:pt idx="143">
                  <c:v>0.10460239889873563</c:v>
                </c:pt>
                <c:pt idx="144">
                  <c:v>6.6352854291559279E-2</c:v>
                </c:pt>
                <c:pt idx="145">
                  <c:v>-0.10688832155023714</c:v>
                </c:pt>
                <c:pt idx="146">
                  <c:v>-3.0086556228095432E-2</c:v>
                </c:pt>
                <c:pt idx="147">
                  <c:v>4.2227064297600252E-2</c:v>
                </c:pt>
                <c:pt idx="148">
                  <c:v>0.10916416434439352</c:v>
                </c:pt>
                <c:pt idx="149">
                  <c:v>0.13061305555642005</c:v>
                </c:pt>
                <c:pt idx="150">
                  <c:v>9.7036657019283767E-2</c:v>
                </c:pt>
                <c:pt idx="151">
                  <c:v>0.13261591964631045</c:v>
                </c:pt>
                <c:pt idx="152">
                  <c:v>-0.18822109562486505</c:v>
                </c:pt>
                <c:pt idx="153">
                  <c:v>-0.1202077529074258</c:v>
                </c:pt>
                <c:pt idx="154">
                  <c:v>-2.0589535708502762E-2</c:v>
                </c:pt>
                <c:pt idx="155">
                  <c:v>-6.3884923080858635E-2</c:v>
                </c:pt>
                <c:pt idx="156">
                  <c:v>-6.0358434192024787E-2</c:v>
                </c:pt>
                <c:pt idx="157">
                  <c:v>6.6172141308652219E-2</c:v>
                </c:pt>
                <c:pt idx="158">
                  <c:v>0.13091141788898281</c:v>
                </c:pt>
                <c:pt idx="159">
                  <c:v>0.14290907313396015</c:v>
                </c:pt>
                <c:pt idx="160">
                  <c:v>0.14492004692039273</c:v>
                </c:pt>
                <c:pt idx="161">
                  <c:v>5.3450221394367628E-2</c:v>
                </c:pt>
                <c:pt idx="162">
                  <c:v>-4.3094171215386799E-2</c:v>
                </c:pt>
                <c:pt idx="163">
                  <c:v>5.8959196297408846E-2</c:v>
                </c:pt>
                <c:pt idx="164">
                  <c:v>8.5258777617886888E-3</c:v>
                </c:pt>
                <c:pt idx="165">
                  <c:v>2.8752978037675243E-2</c:v>
                </c:pt>
                <c:pt idx="166">
                  <c:v>-5.7700378982887761E-2</c:v>
                </c:pt>
                <c:pt idx="167">
                  <c:v>-0.10027475520601785</c:v>
                </c:pt>
                <c:pt idx="168">
                  <c:v>-8.0252696955018243E-3</c:v>
                </c:pt>
                <c:pt idx="169">
                  <c:v>4.2299035555411674E-2</c:v>
                </c:pt>
                <c:pt idx="170">
                  <c:v>8.0416014385237697E-2</c:v>
                </c:pt>
                <c:pt idx="171">
                  <c:v>0.15162234127779922</c:v>
                </c:pt>
                <c:pt idx="172">
                  <c:v>0.10491417748930401</c:v>
                </c:pt>
                <c:pt idx="173">
                  <c:v>0.10127062162151478</c:v>
                </c:pt>
                <c:pt idx="174">
                  <c:v>6.3924563796381645E-2</c:v>
                </c:pt>
                <c:pt idx="175">
                  <c:v>0.12568253409943753</c:v>
                </c:pt>
                <c:pt idx="176">
                  <c:v>0.11506811765157578</c:v>
                </c:pt>
                <c:pt idx="177">
                  <c:v>0.15501093081302886</c:v>
                </c:pt>
                <c:pt idx="178">
                  <c:v>0.1327602906928457</c:v>
                </c:pt>
                <c:pt idx="179">
                  <c:v>0.10051172185142929</c:v>
                </c:pt>
                <c:pt idx="180">
                  <c:v>0.14023955714478262</c:v>
                </c:pt>
                <c:pt idx="181">
                  <c:v>0.17040733991585705</c:v>
                </c:pt>
                <c:pt idx="182">
                  <c:v>0.25183814073047622</c:v>
                </c:pt>
                <c:pt idx="183">
                  <c:v>0.26553720755270649</c:v>
                </c:pt>
                <c:pt idx="184">
                  <c:v>0.24534768098869075</c:v>
                </c:pt>
                <c:pt idx="185">
                  <c:v>0.15118890120503953</c:v>
                </c:pt>
                <c:pt idx="186">
                  <c:v>0.15382936985407691</c:v>
                </c:pt>
                <c:pt idx="187">
                  <c:v>7.484544089488035E-2</c:v>
                </c:pt>
                <c:pt idx="188">
                  <c:v>0.14930615292598978</c:v>
                </c:pt>
                <c:pt idx="189">
                  <c:v>0.18713288462194588</c:v>
                </c:pt>
                <c:pt idx="190">
                  <c:v>0.21775672060773554</c:v>
                </c:pt>
                <c:pt idx="191">
                  <c:v>0.23356882521131206</c:v>
                </c:pt>
                <c:pt idx="192">
                  <c:v>0.13737576029769688</c:v>
                </c:pt>
                <c:pt idx="193">
                  <c:v>0.22137156402452668</c:v>
                </c:pt>
                <c:pt idx="194">
                  <c:v>0.12832149589653694</c:v>
                </c:pt>
                <c:pt idx="195">
                  <c:v>0.19565117080202554</c:v>
                </c:pt>
                <c:pt idx="196">
                  <c:v>0.20477157043570643</c:v>
                </c:pt>
                <c:pt idx="197">
                  <c:v>0.22722945783402787</c:v>
                </c:pt>
                <c:pt idx="198">
                  <c:v>0.23921024845344444</c:v>
                </c:pt>
                <c:pt idx="199">
                  <c:v>0.21004386763931476</c:v>
                </c:pt>
                <c:pt idx="200">
                  <c:v>0.28994889923155986</c:v>
                </c:pt>
                <c:pt idx="201">
                  <c:v>0.22726127921244779</c:v>
                </c:pt>
                <c:pt idx="202">
                  <c:v>0.22977420466407164</c:v>
                </c:pt>
                <c:pt idx="203">
                  <c:v>0.22027906761767521</c:v>
                </c:pt>
                <c:pt idx="204">
                  <c:v>-9.6130256716509266E-3</c:v>
                </c:pt>
                <c:pt idx="205">
                  <c:v>-1.105686954109362E-2</c:v>
                </c:pt>
                <c:pt idx="206">
                  <c:v>4.0158528418609632E-3</c:v>
                </c:pt>
                <c:pt idx="207">
                  <c:v>0.10321844542874224</c:v>
                </c:pt>
                <c:pt idx="208">
                  <c:v>1.4265797423993865E-2</c:v>
                </c:pt>
                <c:pt idx="209">
                  <c:v>7.3054809209571275E-2</c:v>
                </c:pt>
                <c:pt idx="210">
                  <c:v>7.6230366677003294E-2</c:v>
                </c:pt>
                <c:pt idx="211">
                  <c:v>0.16284311508053864</c:v>
                </c:pt>
                <c:pt idx="212">
                  <c:v>0.21645828632518294</c:v>
                </c:pt>
                <c:pt idx="213">
                  <c:v>0.21499567826102189</c:v>
                </c:pt>
                <c:pt idx="214">
                  <c:v>0.28362689714422418</c:v>
                </c:pt>
                <c:pt idx="215">
                  <c:v>0.23270288086031049</c:v>
                </c:pt>
                <c:pt idx="216">
                  <c:v>0.20578870503676791</c:v>
                </c:pt>
                <c:pt idx="217">
                  <c:v>0.24198540454422368</c:v>
                </c:pt>
                <c:pt idx="218">
                  <c:v>0.24724957510270504</c:v>
                </c:pt>
                <c:pt idx="219">
                  <c:v>0.24096251674077809</c:v>
                </c:pt>
                <c:pt idx="220">
                  <c:v>0.22787958393711508</c:v>
                </c:pt>
                <c:pt idx="221">
                  <c:v>0.17650856368160914</c:v>
                </c:pt>
                <c:pt idx="222">
                  <c:v>0.20482639702471278</c:v>
                </c:pt>
                <c:pt idx="223">
                  <c:v>0.26435233859786778</c:v>
                </c:pt>
                <c:pt idx="224">
                  <c:v>0.23718043827357099</c:v>
                </c:pt>
                <c:pt idx="225">
                  <c:v>0.26931560589661413</c:v>
                </c:pt>
                <c:pt idx="226">
                  <c:v>0.22571186136045657</c:v>
                </c:pt>
                <c:pt idx="227">
                  <c:v>0.20478120253670698</c:v>
                </c:pt>
                <c:pt idx="228">
                  <c:v>0.11012762339267784</c:v>
                </c:pt>
                <c:pt idx="229">
                  <c:v>0.19721548479819512</c:v>
                </c:pt>
                <c:pt idx="230">
                  <c:v>0.18417744977192568</c:v>
                </c:pt>
                <c:pt idx="231">
                  <c:v>0.17319144527714403</c:v>
                </c:pt>
                <c:pt idx="232">
                  <c:v>0.25107666297745784</c:v>
                </c:pt>
                <c:pt idx="233">
                  <c:v>0.30209783378124894</c:v>
                </c:pt>
                <c:pt idx="234">
                  <c:v>0.26602572077350861</c:v>
                </c:pt>
                <c:pt idx="235">
                  <c:v>0.30961564743100839</c:v>
                </c:pt>
                <c:pt idx="236">
                  <c:v>0.35433295542395254</c:v>
                </c:pt>
                <c:pt idx="237">
                  <c:v>0.31213531298705349</c:v>
                </c:pt>
                <c:pt idx="238">
                  <c:v>0.19083875490606711</c:v>
                </c:pt>
                <c:pt idx="239">
                  <c:v>0.11324924956850832</c:v>
                </c:pt>
                <c:pt idx="240">
                  <c:v>0.17496811864585612</c:v>
                </c:pt>
                <c:pt idx="241">
                  <c:v>0.10824180831303262</c:v>
                </c:pt>
                <c:pt idx="242">
                  <c:v>-0.33270050377905308</c:v>
                </c:pt>
                <c:pt idx="243">
                  <c:v>-0.50703638940416418</c:v>
                </c:pt>
                <c:pt idx="244">
                  <c:v>-0.4797729698637348</c:v>
                </c:pt>
                <c:pt idx="245">
                  <c:v>-0.48438603110846962</c:v>
                </c:pt>
                <c:pt idx="246">
                  <c:v>-0.31199259156871439</c:v>
                </c:pt>
                <c:pt idx="247">
                  <c:v>-0.13708590597184694</c:v>
                </c:pt>
                <c:pt idx="248">
                  <c:v>-8.6047359472455676E-2</c:v>
                </c:pt>
                <c:pt idx="249">
                  <c:v>4.6744868390539249E-2</c:v>
                </c:pt>
                <c:pt idx="250">
                  <c:v>0.12106671906265987</c:v>
                </c:pt>
                <c:pt idx="251">
                  <c:v>0.16076584001734395</c:v>
                </c:pt>
                <c:pt idx="252">
                  <c:v>0.21077304120378232</c:v>
                </c:pt>
                <c:pt idx="253">
                  <c:v>0.30033622624670564</c:v>
                </c:pt>
                <c:pt idx="254">
                  <c:v>0.27266411423279635</c:v>
                </c:pt>
                <c:pt idx="255">
                  <c:v>0.2567124759977174</c:v>
                </c:pt>
                <c:pt idx="256">
                  <c:v>0.31663107225413234</c:v>
                </c:pt>
                <c:pt idx="257">
                  <c:v>0.31863237523507604</c:v>
                </c:pt>
                <c:pt idx="258">
                  <c:v>0.32814580025684498</c:v>
                </c:pt>
                <c:pt idx="259">
                  <c:v>0.32262956920786884</c:v>
                </c:pt>
                <c:pt idx="260">
                  <c:v>0.30021186341751682</c:v>
                </c:pt>
                <c:pt idx="261">
                  <c:v>0.32264686387804514</c:v>
                </c:pt>
                <c:pt idx="262">
                  <c:v>0.32340289195397715</c:v>
                </c:pt>
                <c:pt idx="263">
                  <c:v>0.29432711649946391</c:v>
                </c:pt>
                <c:pt idx="264">
                  <c:v>0.33546907590368286</c:v>
                </c:pt>
                <c:pt idx="265">
                  <c:v>0.33857924709378223</c:v>
                </c:pt>
                <c:pt idx="266">
                  <c:v>0.30381414971164339</c:v>
                </c:pt>
                <c:pt idx="267">
                  <c:v>0.18176515603923046</c:v>
                </c:pt>
                <c:pt idx="268">
                  <c:v>0.16686940531121744</c:v>
                </c:pt>
                <c:pt idx="269">
                  <c:v>0.14467626173651305</c:v>
                </c:pt>
                <c:pt idx="270">
                  <c:v>9.0861838705004194E-2</c:v>
                </c:pt>
                <c:pt idx="271">
                  <c:v>6.5705502911788019E-2</c:v>
                </c:pt>
                <c:pt idx="272">
                  <c:v>0.16907501375666881</c:v>
                </c:pt>
                <c:pt idx="273">
                  <c:v>0.224823592720717</c:v>
                </c:pt>
                <c:pt idx="274">
                  <c:v>0.20154027512695946</c:v>
                </c:pt>
                <c:pt idx="275">
                  <c:v>0.23647126781320582</c:v>
                </c:pt>
                <c:pt idx="276">
                  <c:v>0.26804006014148912</c:v>
                </c:pt>
                <c:pt idx="277">
                  <c:v>0.26109001497174922</c:v>
                </c:pt>
                <c:pt idx="278">
                  <c:v>0.26745018141810645</c:v>
                </c:pt>
                <c:pt idx="279">
                  <c:v>0.24148936510630253</c:v>
                </c:pt>
                <c:pt idx="280">
                  <c:v>0.20247565455784919</c:v>
                </c:pt>
                <c:pt idx="281">
                  <c:v>0.22687598885685678</c:v>
                </c:pt>
                <c:pt idx="282">
                  <c:v>0.26658471744961743</c:v>
                </c:pt>
                <c:pt idx="283">
                  <c:v>0.16669680282746241</c:v>
                </c:pt>
                <c:pt idx="284">
                  <c:v>4.512665108991637E-2</c:v>
                </c:pt>
                <c:pt idx="285">
                  <c:v>8.3004427181425672E-2</c:v>
                </c:pt>
                <c:pt idx="286">
                  <c:v>9.1915711235864131E-2</c:v>
                </c:pt>
                <c:pt idx="287">
                  <c:v>-4.5390037306862613E-3</c:v>
                </c:pt>
                <c:pt idx="288">
                  <c:v>-0.12124367948806773</c:v>
                </c:pt>
                <c:pt idx="289">
                  <c:v>-0.13714944676340354</c:v>
                </c:pt>
                <c:pt idx="290">
                  <c:v>-4.5564246232930192E-2</c:v>
                </c:pt>
                <c:pt idx="291">
                  <c:v>-1.0111399563147369E-2</c:v>
                </c:pt>
                <c:pt idx="292">
                  <c:v>-0.16811030041676994</c:v>
                </c:pt>
                <c:pt idx="293">
                  <c:v>-9.0904728316708233E-2</c:v>
                </c:pt>
                <c:pt idx="294">
                  <c:v>-0.12319923332871321</c:v>
                </c:pt>
                <c:pt idx="295">
                  <c:v>-9.4910312228078553E-2</c:v>
                </c:pt>
                <c:pt idx="296">
                  <c:v>2.4363447960905199E-3</c:v>
                </c:pt>
                <c:pt idx="297">
                  <c:v>8.3091936334853941E-2</c:v>
                </c:pt>
                <c:pt idx="298">
                  <c:v>5.5458704669669998E-2</c:v>
                </c:pt>
                <c:pt idx="299">
                  <c:v>-0.11883308346030372</c:v>
                </c:pt>
                <c:pt idx="300">
                  <c:v>-9.2532206704205477E-2</c:v>
                </c:pt>
                <c:pt idx="301">
                  <c:v>-1.4111805375832703E-2</c:v>
                </c:pt>
                <c:pt idx="302">
                  <c:v>7.5166686546321623E-2</c:v>
                </c:pt>
                <c:pt idx="303">
                  <c:v>0.14334088602210021</c:v>
                </c:pt>
                <c:pt idx="304">
                  <c:v>7.9784289488177534E-2</c:v>
                </c:pt>
                <c:pt idx="305">
                  <c:v>8.4075975583270623E-2</c:v>
                </c:pt>
                <c:pt idx="306">
                  <c:v>-2.6386730534326552E-3</c:v>
                </c:pt>
                <c:pt idx="307">
                  <c:v>-0.22312097634106459</c:v>
                </c:pt>
                <c:pt idx="308">
                  <c:v>-0.4097668376756689</c:v>
                </c:pt>
                <c:pt idx="309">
                  <c:v>-0.40388187189773989</c:v>
                </c:pt>
                <c:pt idx="310">
                  <c:v>-0.24888965893660875</c:v>
                </c:pt>
                <c:pt idx="311">
                  <c:v>-0.20347030983373987</c:v>
                </c:pt>
                <c:pt idx="312">
                  <c:v>-0.16062432126178949</c:v>
                </c:pt>
                <c:pt idx="313">
                  <c:v>-6.5193590302422805E-2</c:v>
                </c:pt>
                <c:pt idx="314">
                  <c:v>7.2080354930419074E-3</c:v>
                </c:pt>
                <c:pt idx="315">
                  <c:v>5.4395887471966227E-2</c:v>
                </c:pt>
                <c:pt idx="316">
                  <c:v>4.9209662364101549E-2</c:v>
                </c:pt>
                <c:pt idx="317">
                  <c:v>0.10519908476024667</c:v>
                </c:pt>
                <c:pt idx="318">
                  <c:v>0.13527327733280387</c:v>
                </c:pt>
                <c:pt idx="319">
                  <c:v>0.112804871121612</c:v>
                </c:pt>
                <c:pt idx="320">
                  <c:v>0.1938270550650853</c:v>
                </c:pt>
                <c:pt idx="321">
                  <c:v>0.26842587827401354</c:v>
                </c:pt>
                <c:pt idx="322">
                  <c:v>0.25000529457051962</c:v>
                </c:pt>
                <c:pt idx="323">
                  <c:v>0.19426550047953151</c:v>
                </c:pt>
                <c:pt idx="324">
                  <c:v>0.18493235673390784</c:v>
                </c:pt>
                <c:pt idx="325">
                  <c:v>0.19002774815381565</c:v>
                </c:pt>
                <c:pt idx="326">
                  <c:v>0.14555351858461513</c:v>
                </c:pt>
                <c:pt idx="327">
                  <c:v>0.14857769042294433</c:v>
                </c:pt>
                <c:pt idx="328">
                  <c:v>0.21005672475810805</c:v>
                </c:pt>
                <c:pt idx="329">
                  <c:v>0.15015346044439792</c:v>
                </c:pt>
                <c:pt idx="330">
                  <c:v>-7.8917315330468127E-2</c:v>
                </c:pt>
                <c:pt idx="331">
                  <c:v>-9.2473568003619874E-2</c:v>
                </c:pt>
                <c:pt idx="332">
                  <c:v>-0.15917718998540878</c:v>
                </c:pt>
                <c:pt idx="333">
                  <c:v>-4.243331151790744E-2</c:v>
                </c:pt>
                <c:pt idx="334">
                  <c:v>3.1357495680594441E-2</c:v>
                </c:pt>
                <c:pt idx="335">
                  <c:v>8.4157096949076818E-2</c:v>
                </c:pt>
                <c:pt idx="336">
                  <c:v>7.8175588866328583E-2</c:v>
                </c:pt>
                <c:pt idx="337">
                  <c:v>0.15849340273348789</c:v>
                </c:pt>
                <c:pt idx="338">
                  <c:v>0.12927748781604587</c:v>
                </c:pt>
                <c:pt idx="339">
                  <c:v>0.18528723562008953</c:v>
                </c:pt>
                <c:pt idx="340">
                  <c:v>0.20774744078041951</c:v>
                </c:pt>
                <c:pt idx="341">
                  <c:v>7.909715358238506E-2</c:v>
                </c:pt>
                <c:pt idx="342">
                  <c:v>8.3088621327399692E-2</c:v>
                </c:pt>
                <c:pt idx="343">
                  <c:v>3.0936545492301439E-2</c:v>
                </c:pt>
                <c:pt idx="344">
                  <c:v>-0.45127844456388194</c:v>
                </c:pt>
                <c:pt idx="345">
                  <c:v>-0.33827996440832098</c:v>
                </c:pt>
                <c:pt idx="346">
                  <c:v>-0.28989177577202907</c:v>
                </c:pt>
                <c:pt idx="347">
                  <c:v>-0.26166677276719019</c:v>
                </c:pt>
                <c:pt idx="348">
                  <c:v>-0.10310982660053782</c:v>
                </c:pt>
                <c:pt idx="349">
                  <c:v>-0.13063129407415064</c:v>
                </c:pt>
                <c:pt idx="350">
                  <c:v>-7.5503745507977074E-2</c:v>
                </c:pt>
                <c:pt idx="351">
                  <c:v>-4.2843823203619479E-2</c:v>
                </c:pt>
                <c:pt idx="352">
                  <c:v>-4.4505304629800173E-2</c:v>
                </c:pt>
                <c:pt idx="353">
                  <c:v>-0.12301700141610816</c:v>
                </c:pt>
                <c:pt idx="354">
                  <c:v>-7.1047272104760181E-2</c:v>
                </c:pt>
                <c:pt idx="355">
                  <c:v>1.405161525992446E-3</c:v>
                </c:pt>
                <c:pt idx="356">
                  <c:v>7.7116368210347161E-2</c:v>
                </c:pt>
                <c:pt idx="357">
                  <c:v>0.14567540435852017</c:v>
                </c:pt>
                <c:pt idx="358">
                  <c:v>0.178298355957932</c:v>
                </c:pt>
                <c:pt idx="359">
                  <c:v>0.21163467526060431</c:v>
                </c:pt>
                <c:pt idx="360">
                  <c:v>0.18318754536717616</c:v>
                </c:pt>
                <c:pt idx="361">
                  <c:v>0.12488630782204344</c:v>
                </c:pt>
                <c:pt idx="362">
                  <c:v>5.0126412351756799E-2</c:v>
                </c:pt>
                <c:pt idx="363">
                  <c:v>9.5199055666474477E-2</c:v>
                </c:pt>
                <c:pt idx="364">
                  <c:v>0.17509653693668256</c:v>
                </c:pt>
                <c:pt idx="365">
                  <c:v>0.15201661555188622</c:v>
                </c:pt>
                <c:pt idx="366">
                  <c:v>6.6250802141846921E-2</c:v>
                </c:pt>
                <c:pt idx="367">
                  <c:v>0.12387262995581848</c:v>
                </c:pt>
                <c:pt idx="368">
                  <c:v>-5.5221250160838342E-2</c:v>
                </c:pt>
                <c:pt idx="369">
                  <c:v>-0.17792907651084297</c:v>
                </c:pt>
                <c:pt idx="370">
                  <c:v>-0.27007830256382837</c:v>
                </c:pt>
                <c:pt idx="371">
                  <c:v>-0.12391865105095595</c:v>
                </c:pt>
                <c:pt idx="372">
                  <c:v>-0.11207339235279731</c:v>
                </c:pt>
                <c:pt idx="373">
                  <c:v>-0.34852892939330454</c:v>
                </c:pt>
                <c:pt idx="374">
                  <c:v>-0.218952804992181</c:v>
                </c:pt>
                <c:pt idx="375">
                  <c:v>-0.15863953157239638</c:v>
                </c:pt>
                <c:pt idx="376">
                  <c:v>-0.19201636538574834</c:v>
                </c:pt>
                <c:pt idx="377">
                  <c:v>-0.11694957082494369</c:v>
                </c:pt>
                <c:pt idx="378">
                  <c:v>-6.0322147733593137E-2</c:v>
                </c:pt>
                <c:pt idx="379">
                  <c:v>-8.0247116457804385E-2</c:v>
                </c:pt>
                <c:pt idx="380">
                  <c:v>-8.6000016257176737E-2</c:v>
                </c:pt>
                <c:pt idx="381">
                  <c:v>-7.8778831453891501E-2</c:v>
                </c:pt>
                <c:pt idx="382">
                  <c:v>-0.15299887805771056</c:v>
                </c:pt>
                <c:pt idx="383">
                  <c:v>-9.0906456924520679E-2</c:v>
                </c:pt>
                <c:pt idx="384">
                  <c:v>-5.7976801899985123E-2</c:v>
                </c:pt>
                <c:pt idx="385">
                  <c:v>-1.6089835201112672E-2</c:v>
                </c:pt>
                <c:pt idx="386">
                  <c:v>-3.9675994008922272E-2</c:v>
                </c:pt>
                <c:pt idx="387">
                  <c:v>1.8384202813658448E-2</c:v>
                </c:pt>
                <c:pt idx="388">
                  <c:v>4.7558769012359246E-2</c:v>
                </c:pt>
                <c:pt idx="389">
                  <c:v>5.1851097837179741E-2</c:v>
                </c:pt>
                <c:pt idx="390">
                  <c:v>8.6935956866511538E-2</c:v>
                </c:pt>
                <c:pt idx="391">
                  <c:v>8.1214892961748386E-2</c:v>
                </c:pt>
                <c:pt idx="392">
                  <c:v>1.6764199952038407E-2</c:v>
                </c:pt>
                <c:pt idx="393">
                  <c:v>-6.6617985419022863E-2</c:v>
                </c:pt>
                <c:pt idx="394">
                  <c:v>4.0528191808078221E-2</c:v>
                </c:pt>
                <c:pt idx="395">
                  <c:v>0.10796815472060597</c:v>
                </c:pt>
                <c:pt idx="396">
                  <c:v>5.3386134775053974E-2</c:v>
                </c:pt>
                <c:pt idx="397">
                  <c:v>0.10276938148600931</c:v>
                </c:pt>
                <c:pt idx="398">
                  <c:v>6.8330372326824845E-2</c:v>
                </c:pt>
                <c:pt idx="399">
                  <c:v>0.12175150072577724</c:v>
                </c:pt>
                <c:pt idx="400">
                  <c:v>0.16065703926675504</c:v>
                </c:pt>
                <c:pt idx="401">
                  <c:v>0.19493332973922661</c:v>
                </c:pt>
                <c:pt idx="402">
                  <c:v>0.16186572812931307</c:v>
                </c:pt>
                <c:pt idx="403">
                  <c:v>8.4433285927873025E-2</c:v>
                </c:pt>
                <c:pt idx="404">
                  <c:v>0.11527220771958242</c:v>
                </c:pt>
                <c:pt idx="405">
                  <c:v>0.10846107061499137</c:v>
                </c:pt>
                <c:pt idx="406">
                  <c:v>7.503214801911462E-2</c:v>
                </c:pt>
                <c:pt idx="407">
                  <c:v>7.8319043145560582E-2</c:v>
                </c:pt>
                <c:pt idx="408">
                  <c:v>1.3435066013108163E-2</c:v>
                </c:pt>
                <c:pt idx="409">
                  <c:v>2.9883270806621946E-2</c:v>
                </c:pt>
                <c:pt idx="410">
                  <c:v>-6.5379882930850203E-2</c:v>
                </c:pt>
                <c:pt idx="411">
                  <c:v>-2.9986557116915134E-2</c:v>
                </c:pt>
                <c:pt idx="412">
                  <c:v>-5.4892567284333491E-2</c:v>
                </c:pt>
                <c:pt idx="413">
                  <c:v>-7.0552941169891914E-2</c:v>
                </c:pt>
                <c:pt idx="414">
                  <c:v>-4.6756778401349591E-2</c:v>
                </c:pt>
                <c:pt idx="415">
                  <c:v>7.2084525722065682E-2</c:v>
                </c:pt>
                <c:pt idx="416">
                  <c:v>0.17719191048029884</c:v>
                </c:pt>
                <c:pt idx="417">
                  <c:v>4.6047815692439542E-2</c:v>
                </c:pt>
                <c:pt idx="418">
                  <c:v>6.5989166810015043E-2</c:v>
                </c:pt>
                <c:pt idx="419">
                  <c:v>8.8834697842653881E-2</c:v>
                </c:pt>
                <c:pt idx="420">
                  <c:v>6.6919277461641211E-2</c:v>
                </c:pt>
                <c:pt idx="421">
                  <c:v>6.9223092046953358E-2</c:v>
                </c:pt>
                <c:pt idx="422">
                  <c:v>0.10227181290501113</c:v>
                </c:pt>
                <c:pt idx="423">
                  <c:v>8.0687793200154817E-2</c:v>
                </c:pt>
                <c:pt idx="424">
                  <c:v>-0.62461362934792186</c:v>
                </c:pt>
                <c:pt idx="425">
                  <c:v>-0.81489815005979238</c:v>
                </c:pt>
                <c:pt idx="426">
                  <c:v>-0.64734054887620274</c:v>
                </c:pt>
                <c:pt idx="427">
                  <c:v>-0.60885383541853721</c:v>
                </c:pt>
                <c:pt idx="428">
                  <c:v>-0.58297646070041642</c:v>
                </c:pt>
                <c:pt idx="429">
                  <c:v>-0.56841576696872798</c:v>
                </c:pt>
                <c:pt idx="430">
                  <c:v>-0.47600153758826635</c:v>
                </c:pt>
                <c:pt idx="431">
                  <c:v>-0.51338619357897441</c:v>
                </c:pt>
                <c:pt idx="432">
                  <c:v>-0.58981906893625469</c:v>
                </c:pt>
                <c:pt idx="433">
                  <c:v>-0.47386468105330309</c:v>
                </c:pt>
                <c:pt idx="434">
                  <c:v>-0.3782070505206756</c:v>
                </c:pt>
                <c:pt idx="435">
                  <c:v>-0.70177047331294751</c:v>
                </c:pt>
                <c:pt idx="436">
                  <c:v>-0.46702570804037519</c:v>
                </c:pt>
                <c:pt idx="437">
                  <c:v>-0.47771080971034646</c:v>
                </c:pt>
                <c:pt idx="438">
                  <c:v>-0.64314539002065918</c:v>
                </c:pt>
                <c:pt idx="439">
                  <c:v>-0.43545295440626891</c:v>
                </c:pt>
                <c:pt idx="440">
                  <c:v>-0.66196464913011488</c:v>
                </c:pt>
                <c:pt idx="441">
                  <c:v>-1.0130527649907834</c:v>
                </c:pt>
                <c:pt idx="442">
                  <c:v>-1.2509923369536013</c:v>
                </c:pt>
                <c:pt idx="443">
                  <c:v>-1.8680915830047327</c:v>
                </c:pt>
                <c:pt idx="444">
                  <c:v>-1.8905190083577883</c:v>
                </c:pt>
                <c:pt idx="445">
                  <c:v>-3.0836036532189963</c:v>
                </c:pt>
                <c:pt idx="446">
                  <c:v>-4.4608332799938335</c:v>
                </c:pt>
                <c:pt idx="447">
                  <c:v>-3.9513804566353814</c:v>
                </c:pt>
                <c:pt idx="448">
                  <c:v>#N/A</c:v>
                </c:pt>
                <c:pt idx="449">
                  <c:v>-3.2359646454649846</c:v>
                </c:pt>
                <c:pt idx="450">
                  <c:v>-3.1730489173075975</c:v>
                </c:pt>
                <c:pt idx="451">
                  <c:v>-2.9713919193488638</c:v>
                </c:pt>
                <c:pt idx="452">
                  <c:v>-3.270048839089752</c:v>
                </c:pt>
                <c:pt idx="453">
                  <c:v>-3.2020504592177335</c:v>
                </c:pt>
                <c:pt idx="454">
                  <c:v>-3.4908174913126109</c:v>
                </c:pt>
                <c:pt idx="455">
                  <c:v>-3.5021613937031977</c:v>
                </c:pt>
                <c:pt idx="456">
                  <c:v>-3.2131991966081324</c:v>
                </c:pt>
                <c:pt idx="457">
                  <c:v>-3.2120010692424281</c:v>
                </c:pt>
                <c:pt idx="458">
                  <c:v>-2.6661742975650635</c:v>
                </c:pt>
                <c:pt idx="459">
                  <c:v>-2.717015460829979</c:v>
                </c:pt>
                <c:pt idx="460">
                  <c:v>-2.8647381256809941</c:v>
                </c:pt>
                <c:pt idx="461">
                  <c:v>-3.0652025304672579</c:v>
                </c:pt>
                <c:pt idx="462">
                  <c:v>-3.0480851659554298</c:v>
                </c:pt>
                <c:pt idx="463">
                  <c:v>-3.519773345248284</c:v>
                </c:pt>
                <c:pt idx="464">
                  <c:v>-3.6627667765116669</c:v>
                </c:pt>
                <c:pt idx="465">
                  <c:v>-3.1721057558793344</c:v>
                </c:pt>
                <c:pt idx="466">
                  <c:v>-3.0604552658005337</c:v>
                </c:pt>
                <c:pt idx="467">
                  <c:v>-2.5998415923139073</c:v>
                </c:pt>
                <c:pt idx="468">
                  <c:v>-2.236687079189533</c:v>
                </c:pt>
                <c:pt idx="469">
                  <c:v>-2.0234744565452916</c:v>
                </c:pt>
                <c:pt idx="470">
                  <c:v>-1.7853251310839755</c:v>
                </c:pt>
                <c:pt idx="471">
                  <c:v>-1.8500255473698133</c:v>
                </c:pt>
                <c:pt idx="472">
                  <c:v>-1.609583655989965</c:v>
                </c:pt>
                <c:pt idx="473">
                  <c:v>-1.9099911242949075</c:v>
                </c:pt>
                <c:pt idx="474">
                  <c:v>-1.7275812797911168</c:v>
                </c:pt>
                <c:pt idx="475">
                  <c:v>-1.80349153712362</c:v>
                </c:pt>
                <c:pt idx="476">
                  <c:v>-1.5110784279515692</c:v>
                </c:pt>
                <c:pt idx="477">
                  <c:v>-1.2306517005871056</c:v>
                </c:pt>
                <c:pt idx="478">
                  <c:v>-1.1124463311886217</c:v>
                </c:pt>
                <c:pt idx="479">
                  <c:v>-0.912087753332391</c:v>
                </c:pt>
                <c:pt idx="480">
                  <c:v>-1.1838234120216953</c:v>
                </c:pt>
                <c:pt idx="481">
                  <c:v>-1.1898081450287408</c:v>
                </c:pt>
                <c:pt idx="482">
                  <c:v>-0.87781602227824818</c:v>
                </c:pt>
                <c:pt idx="483">
                  <c:v>-0.90891633551585516</c:v>
                </c:pt>
                <c:pt idx="484">
                  <c:v>-1.1121019116206854</c:v>
                </c:pt>
                <c:pt idx="485">
                  <c:v>-1.1943391737036675</c:v>
                </c:pt>
                <c:pt idx="486">
                  <c:v>-1.1370157506112322</c:v>
                </c:pt>
                <c:pt idx="487">
                  <c:v>-0.93178434769671714</c:v>
                </c:pt>
                <c:pt idx="488">
                  <c:v>-0.70081568343723866</c:v>
                </c:pt>
                <c:pt idx="489">
                  <c:v>-0.53491465015337136</c:v>
                </c:pt>
                <c:pt idx="490">
                  <c:v>-0.41931502850898889</c:v>
                </c:pt>
                <c:pt idx="491">
                  <c:v>-0.45900887998470835</c:v>
                </c:pt>
                <c:pt idx="492">
                  <c:v>#N/A</c:v>
                </c:pt>
                <c:pt idx="493">
                  <c:v>-0.50383138653504744</c:v>
                </c:pt>
                <c:pt idx="494">
                  <c:v>-0.55451992544745565</c:v>
                </c:pt>
                <c:pt idx="495">
                  <c:v>-0.54861918900438744</c:v>
                </c:pt>
                <c:pt idx="496">
                  <c:v>-0.70557006534862365</c:v>
                </c:pt>
                <c:pt idx="497">
                  <c:v>-0.88789567482806042</c:v>
                </c:pt>
                <c:pt idx="498">
                  <c:v>-0.69167370184324795</c:v>
                </c:pt>
                <c:pt idx="499">
                  <c:v>-0.52299586836789524</c:v>
                </c:pt>
                <c:pt idx="500">
                  <c:v>-1.1946764515311699</c:v>
                </c:pt>
                <c:pt idx="501">
                  <c:v>-1.3134694365158366</c:v>
                </c:pt>
                <c:pt idx="502">
                  <c:v>-1.4616497390350143</c:v>
                </c:pt>
                <c:pt idx="503">
                  <c:v>-1.2096337854415566</c:v>
                </c:pt>
                <c:pt idx="504">
                  <c:v>-1.0578869681865868</c:v>
                </c:pt>
                <c:pt idx="505">
                  <c:v>-0.93879694813244796</c:v>
                </c:pt>
                <c:pt idx="506">
                  <c:v>-0.72234312829289393</c:v>
                </c:pt>
                <c:pt idx="507">
                  <c:v>-0.99639016342425946</c:v>
                </c:pt>
                <c:pt idx="508">
                  <c:v>-1.0425528940399675</c:v>
                </c:pt>
                <c:pt idx="509">
                  <c:v>-1.0577034714962428</c:v>
                </c:pt>
                <c:pt idx="510">
                  <c:v>-0.92023890006030296</c:v>
                </c:pt>
                <c:pt idx="511">
                  <c:v>-0.74045592195097343</c:v>
                </c:pt>
                <c:pt idx="512">
                  <c:v>-0.98390353326398627</c:v>
                </c:pt>
                <c:pt idx="513">
                  <c:v>-0.84537751717261211</c:v>
                </c:pt>
                <c:pt idx="514">
                  <c:v>-0.86545878191475012</c:v>
                </c:pt>
                <c:pt idx="515">
                  <c:v>-0.78898437834232182</c:v>
                </c:pt>
                <c:pt idx="516">
                  <c:v>-1.1672161535018075</c:v>
                </c:pt>
                <c:pt idx="517">
                  <c:v>-1.2615002806910351</c:v>
                </c:pt>
                <c:pt idx="518">
                  <c:v>-1.1520106326956978</c:v>
                </c:pt>
                <c:pt idx="519">
                  <c:v>-0.88499231796330013</c:v>
                </c:pt>
                <c:pt idx="520">
                  <c:v>-1.0163292197555909</c:v>
                </c:pt>
                <c:pt idx="521">
                  <c:v>-0.9183827143141563</c:v>
                </c:pt>
                <c:pt idx="522">
                  <c:v>-1.3362412568404682</c:v>
                </c:pt>
                <c:pt idx="523">
                  <c:v>-1.1602561378044871</c:v>
                </c:pt>
                <c:pt idx="524">
                  <c:v>-1.0784184836699229</c:v>
                </c:pt>
                <c:pt idx="525">
                  <c:v>-1.105018804873072</c:v>
                </c:pt>
                <c:pt idx="526">
                  <c:v>-1.0989733278999823</c:v>
                </c:pt>
                <c:pt idx="527">
                  <c:v>-1.0602780042149968</c:v>
                </c:pt>
                <c:pt idx="528">
                  <c:v>-1.2900387814180037</c:v>
                </c:pt>
                <c:pt idx="529">
                  <c:v>-1.7589401551828783</c:v>
                </c:pt>
                <c:pt idx="530">
                  <c:v>-1.7227326547292627</c:v>
                </c:pt>
                <c:pt idx="531">
                  <c:v>-1.5729752030150272</c:v>
                </c:pt>
                <c:pt idx="532">
                  <c:v>-1.4047130221311672</c:v>
                </c:pt>
                <c:pt idx="533">
                  <c:v>-1.2453005865774245</c:v>
                </c:pt>
                <c:pt idx="534">
                  <c:v>-1.1943259502018164</c:v>
                </c:pt>
                <c:pt idx="535">
                  <c:v>-1.1535486197648217</c:v>
                </c:pt>
                <c:pt idx="536">
                  <c:v>-1.0935855608953762</c:v>
                </c:pt>
                <c:pt idx="537">
                  <c:v>-1.3002661698594078</c:v>
                </c:pt>
                <c:pt idx="538">
                  <c:v>-1.6223605241365155</c:v>
                </c:pt>
                <c:pt idx="539">
                  <c:v>-1.3920804806662981</c:v>
                </c:pt>
                <c:pt idx="540">
                  <c:v>-1.4888448967179446</c:v>
                </c:pt>
                <c:pt idx="541">
                  <c:v>-1.1865601880279586</c:v>
                </c:pt>
                <c:pt idx="542">
                  <c:v>-2.0901420442030911</c:v>
                </c:pt>
                <c:pt idx="543">
                  <c:v>-1.9588561087881464</c:v>
                </c:pt>
                <c:pt idx="544">
                  <c:v>-2.3702088118676805</c:v>
                </c:pt>
                <c:pt idx="545">
                  <c:v>-2.1327055791775336</c:v>
                </c:pt>
                <c:pt idx="546">
                  <c:v>-1.7688814216399045</c:v>
                </c:pt>
                <c:pt idx="547">
                  <c:v>-1.8237764992972512</c:v>
                </c:pt>
                <c:pt idx="548">
                  <c:v>-1.4807692781909574</c:v>
                </c:pt>
                <c:pt idx="549">
                  <c:v>-1.3288633007391155</c:v>
                </c:pt>
                <c:pt idx="550">
                  <c:v>-1.253339852483776</c:v>
                </c:pt>
                <c:pt idx="551">
                  <c:v>-1.2350822271723736</c:v>
                </c:pt>
                <c:pt idx="552">
                  <c:v>-0.93064682903792961</c:v>
                </c:pt>
                <c:pt idx="553">
                  <c:v>-1.0735811236910457</c:v>
                </c:pt>
                <c:pt idx="554">
                  <c:v>-1.2040910942213738</c:v>
                </c:pt>
                <c:pt idx="555">
                  <c:v>-0.98865872716312708</c:v>
                </c:pt>
                <c:pt idx="556">
                  <c:v>-0.94306573804838645</c:v>
                </c:pt>
                <c:pt idx="557">
                  <c:v>-1.2345075253640445</c:v>
                </c:pt>
                <c:pt idx="558">
                  <c:v>#N/A</c:v>
                </c:pt>
                <c:pt idx="559">
                  <c:v>-1.3065395388474017</c:v>
                </c:pt>
                <c:pt idx="560">
                  <c:v>-1.4608628618718356</c:v>
                </c:pt>
                <c:pt idx="561">
                  <c:v>-1.31093589209342</c:v>
                </c:pt>
                <c:pt idx="562">
                  <c:v>-1.6130005665070248</c:v>
                </c:pt>
                <c:pt idx="563">
                  <c:v>-1.8625910262796235</c:v>
                </c:pt>
                <c:pt idx="564">
                  <c:v>-1.4972738394492719</c:v>
                </c:pt>
                <c:pt idx="565">
                  <c:v>-1.2720552486885686</c:v>
                </c:pt>
                <c:pt idx="566">
                  <c:v>-1.4141555283930705</c:v>
                </c:pt>
                <c:pt idx="567">
                  <c:v>-1.4995757833922878</c:v>
                </c:pt>
                <c:pt idx="568">
                  <c:v>-2.0555231043002991</c:v>
                </c:pt>
                <c:pt idx="569">
                  <c:v>-2.0937351155401163</c:v>
                </c:pt>
                <c:pt idx="570">
                  <c:v>-1.9525247229467217</c:v>
                </c:pt>
                <c:pt idx="571">
                  <c:v>-2.2542785303699282</c:v>
                </c:pt>
                <c:pt idx="572">
                  <c:v>-2.0771445490484561</c:v>
                </c:pt>
                <c:pt idx="573">
                  <c:v>-1.6835364087448703</c:v>
                </c:pt>
                <c:pt idx="574">
                  <c:v>-1.4929054182471295</c:v>
                </c:pt>
                <c:pt idx="575">
                  <c:v>-1.516741344157376</c:v>
                </c:pt>
                <c:pt idx="576">
                  <c:v>-1.2683225526982937</c:v>
                </c:pt>
                <c:pt idx="577">
                  <c:v>-1.0339091448527991</c:v>
                </c:pt>
                <c:pt idx="578">
                  <c:v>-0.8404801205057606</c:v>
                </c:pt>
                <c:pt idx="579">
                  <c:v>-0.632704183164576</c:v>
                </c:pt>
                <c:pt idx="580">
                  <c:v>-0.78373012237615847</c:v>
                </c:pt>
                <c:pt idx="581">
                  <c:v>-0.63233487173449743</c:v>
                </c:pt>
                <c:pt idx="582">
                  <c:v>-0.53959946642760415</c:v>
                </c:pt>
                <c:pt idx="583">
                  <c:v>-0.52980893161196763</c:v>
                </c:pt>
                <c:pt idx="584">
                  <c:v>-0.39608504754355789</c:v>
                </c:pt>
                <c:pt idx="585">
                  <c:v>-0.48295298348124793</c:v>
                </c:pt>
                <c:pt idx="586">
                  <c:v>-0.47735943906276063</c:v>
                </c:pt>
                <c:pt idx="587">
                  <c:v>-0.36470266875429136</c:v>
                </c:pt>
                <c:pt idx="588">
                  <c:v>-0.21842001588730167</c:v>
                </c:pt>
                <c:pt idx="589">
                  <c:v>-0.51362131202445149</c:v>
                </c:pt>
                <c:pt idx="590">
                  <c:v>-0.86648023405120633</c:v>
                </c:pt>
                <c:pt idx="591">
                  <c:v>-0.80234085315195225</c:v>
                </c:pt>
                <c:pt idx="592">
                  <c:v>-0.67483018284825003</c:v>
                </c:pt>
                <c:pt idx="593">
                  <c:v>-1.1808467490125618</c:v>
                </c:pt>
                <c:pt idx="594">
                  <c:v>-0.85283771782315687</c:v>
                </c:pt>
                <c:pt idx="595">
                  <c:v>-0.64709275724094428</c:v>
                </c:pt>
                <c:pt idx="596">
                  <c:v>-0.44562465586916877</c:v>
                </c:pt>
                <c:pt idx="597">
                  <c:v>-1.7054027407358798</c:v>
                </c:pt>
                <c:pt idx="598">
                  <c:v>-1.8497254279715045</c:v>
                </c:pt>
                <c:pt idx="599">
                  <c:v>-1.6179678287029262</c:v>
                </c:pt>
                <c:pt idx="600">
                  <c:v>-1.3738124885727914</c:v>
                </c:pt>
                <c:pt idx="601">
                  <c:v>-1.1569872471977705</c:v>
                </c:pt>
                <c:pt idx="602">
                  <c:v>-0.86021627993987759</c:v>
                </c:pt>
                <c:pt idx="603">
                  <c:v>-0.80444112958069458</c:v>
                </c:pt>
                <c:pt idx="604">
                  <c:v>-1.3247474692656895</c:v>
                </c:pt>
                <c:pt idx="605">
                  <c:v>-1.2552069747538441</c:v>
                </c:pt>
                <c:pt idx="606">
                  <c:v>-1.0771536638757668</c:v>
                </c:pt>
                <c:pt idx="607">
                  <c:v>-1.2805961479556771</c:v>
                </c:pt>
                <c:pt idx="608">
                  <c:v>-1.7880765239724234</c:v>
                </c:pt>
                <c:pt idx="609">
                  <c:v>-1.4752242200794723</c:v>
                </c:pt>
                <c:pt idx="610">
                  <c:v>-1.2020593058209901</c:v>
                </c:pt>
                <c:pt idx="611">
                  <c:v>-0.94538346426296327</c:v>
                </c:pt>
                <c:pt idx="612">
                  <c:v>-0.90549525103837136</c:v>
                </c:pt>
                <c:pt idx="613">
                  <c:v>-0.72641748191485844</c:v>
                </c:pt>
                <c:pt idx="614">
                  <c:v>-0.59609196524091457</c:v>
                </c:pt>
                <c:pt idx="615">
                  <c:v>-0.66575098262759114</c:v>
                </c:pt>
                <c:pt idx="616">
                  <c:v>-0.52832007615552457</c:v>
                </c:pt>
                <c:pt idx="617">
                  <c:v>-0.58308273244268538</c:v>
                </c:pt>
                <c:pt idx="618">
                  <c:v>-0.82184842547226811</c:v>
                </c:pt>
                <c:pt idx="619">
                  <c:v>-0.93668267824005724</c:v>
                </c:pt>
                <c:pt idx="620">
                  <c:v>-0.8913921176520947</c:v>
                </c:pt>
                <c:pt idx="621">
                  <c:v>-0.78618195943330349</c:v>
                </c:pt>
                <c:pt idx="622">
                  <c:v>-1.1164077612607677</c:v>
                </c:pt>
                <c:pt idx="623">
                  <c:v>-1.1323128043049657</c:v>
                </c:pt>
                <c:pt idx="624">
                  <c:v>-1.0337517824912974</c:v>
                </c:pt>
                <c:pt idx="625">
                  <c:v>-0.95160648877205023</c:v>
                </c:pt>
                <c:pt idx="626">
                  <c:v>-0.82261385938736187</c:v>
                </c:pt>
                <c:pt idx="627">
                  <c:v>-0.72145748830363932</c:v>
                </c:pt>
                <c:pt idx="628">
                  <c:v>-0.68736121774572512</c:v>
                </c:pt>
                <c:pt idx="629">
                  <c:v>-0.77102183117736411</c:v>
                </c:pt>
                <c:pt idx="630">
                  <c:v>-0.62392116378948259</c:v>
                </c:pt>
                <c:pt idx="631">
                  <c:v>-0.4392197454502399</c:v>
                </c:pt>
                <c:pt idx="632">
                  <c:v>-0.541953547562808</c:v>
                </c:pt>
                <c:pt idx="633">
                  <c:v>-0.75770827714580535</c:v>
                </c:pt>
                <c:pt idx="634">
                  <c:v>-0.7488484975820705</c:v>
                </c:pt>
                <c:pt idx="635">
                  <c:v>-0.55372886514143793</c:v>
                </c:pt>
                <c:pt idx="636">
                  <c:v>-0.35445056810512332</c:v>
                </c:pt>
                <c:pt idx="637">
                  <c:v>-0.2355117733427301</c:v>
                </c:pt>
                <c:pt idx="638">
                  <c:v>-0.26346945271481631</c:v>
                </c:pt>
                <c:pt idx="639">
                  <c:v>-0.27129890806750595</c:v>
                </c:pt>
                <c:pt idx="640">
                  <c:v>-0.27022583467850469</c:v>
                </c:pt>
                <c:pt idx="641">
                  <c:v>-0.2220911710557967</c:v>
                </c:pt>
                <c:pt idx="642">
                  <c:v>-0.78192362770153856</c:v>
                </c:pt>
                <c:pt idx="643">
                  <c:v>-1.1078088956852841</c:v>
                </c:pt>
                <c:pt idx="644">
                  <c:v>-1.0672306987929729</c:v>
                </c:pt>
                <c:pt idx="645">
                  <c:v>-0.89086738410123711</c:v>
                </c:pt>
                <c:pt idx="646">
                  <c:v>-0.68701804532583755</c:v>
                </c:pt>
                <c:pt idx="647">
                  <c:v>-0.55307976462218289</c:v>
                </c:pt>
                <c:pt idx="648">
                  <c:v>-0.39912595031995962</c:v>
                </c:pt>
                <c:pt idx="649">
                  <c:v>-0.39533036611363159</c:v>
                </c:pt>
                <c:pt idx="650">
                  <c:v>-0.37925622496723488</c:v>
                </c:pt>
                <c:pt idx="651">
                  <c:v>-0.35937542484192375</c:v>
                </c:pt>
                <c:pt idx="652">
                  <c:v>-0.38089136977415994</c:v>
                </c:pt>
                <c:pt idx="653">
                  <c:v>-0.41553931759073953</c:v>
                </c:pt>
                <c:pt idx="654">
                  <c:v>-0.75764885555867667</c:v>
                </c:pt>
                <c:pt idx="655">
                  <c:v>-0.63889796352645123</c:v>
                </c:pt>
                <c:pt idx="656">
                  <c:v>-0.64316972130598393</c:v>
                </c:pt>
                <c:pt idx="657">
                  <c:v>-0.55734315385349731</c:v>
                </c:pt>
                <c:pt idx="658">
                  <c:v>-0.4096910842747622</c:v>
                </c:pt>
                <c:pt idx="659">
                  <c:v>-0.65397339922902908</c:v>
                </c:pt>
                <c:pt idx="660">
                  <c:v>-0.61936561084717456</c:v>
                </c:pt>
                <c:pt idx="661">
                  <c:v>-0.49868924922975538</c:v>
                </c:pt>
                <c:pt idx="662">
                  <c:v>-0.40334497896805716</c:v>
                </c:pt>
                <c:pt idx="663">
                  <c:v>-0.62870560978391377</c:v>
                </c:pt>
                <c:pt idx="664">
                  <c:v>-0.48949929021827782</c:v>
                </c:pt>
                <c:pt idx="665">
                  <c:v>-0.42738042126788595</c:v>
                </c:pt>
                <c:pt idx="666">
                  <c:v>-0.59123009319882946</c:v>
                </c:pt>
                <c:pt idx="667">
                  <c:v>-0.66546398300433196</c:v>
                </c:pt>
                <c:pt idx="668">
                  <c:v>-0.51484018513717789</c:v>
                </c:pt>
                <c:pt idx="669">
                  <c:v>-0.61243585270836243</c:v>
                </c:pt>
                <c:pt idx="670">
                  <c:v>-0.52306258446915432</c:v>
                </c:pt>
                <c:pt idx="671">
                  <c:v>-0.49906621429665582</c:v>
                </c:pt>
                <c:pt idx="672">
                  <c:v>-0.37418528662350092</c:v>
                </c:pt>
                <c:pt idx="673">
                  <c:v>-0.24514962470379756</c:v>
                </c:pt>
                <c:pt idx="674">
                  <c:v>-0.15266070611033816</c:v>
                </c:pt>
                <c:pt idx="675">
                  <c:v>-0.23451374660546709</c:v>
                </c:pt>
                <c:pt idx="676">
                  <c:v>-0.45501956004474092</c:v>
                </c:pt>
                <c:pt idx="677">
                  <c:v>-0.5084517723215517</c:v>
                </c:pt>
                <c:pt idx="678">
                  <c:v>-0.43152364443910729</c:v>
                </c:pt>
                <c:pt idx="679">
                  <c:v>-0.27764537338889872</c:v>
                </c:pt>
                <c:pt idx="680">
                  <c:v>-0.25240637793210446</c:v>
                </c:pt>
                <c:pt idx="681">
                  <c:v>-0.2665020149663479</c:v>
                </c:pt>
                <c:pt idx="682">
                  <c:v>-0.22744330299118992</c:v>
                </c:pt>
                <c:pt idx="683">
                  <c:v>-9.1681830208648937E-2</c:v>
                </c:pt>
                <c:pt idx="684">
                  <c:v>-0.11543216524763622</c:v>
                </c:pt>
                <c:pt idx="685">
                  <c:v>-0.26278876028186338</c:v>
                </c:pt>
                <c:pt idx="686">
                  <c:v>-0.17770493777665028</c:v>
                </c:pt>
                <c:pt idx="687">
                  <c:v>-0.23291954815004307</c:v>
                </c:pt>
                <c:pt idx="688">
                  <c:v>-0.22020113117448453</c:v>
                </c:pt>
                <c:pt idx="689">
                  <c:v>-0.19929916046381566</c:v>
                </c:pt>
                <c:pt idx="690">
                  <c:v>-0.1827310843048425</c:v>
                </c:pt>
                <c:pt idx="691">
                  <c:v>-0.13962041992486829</c:v>
                </c:pt>
                <c:pt idx="692">
                  <c:v>-0.12490966641705066</c:v>
                </c:pt>
                <c:pt idx="693">
                  <c:v>-0.10900174045064287</c:v>
                </c:pt>
                <c:pt idx="694">
                  <c:v>-0.17310820922973619</c:v>
                </c:pt>
                <c:pt idx="695">
                  <c:v>-0.19323656938396058</c:v>
                </c:pt>
                <c:pt idx="696">
                  <c:v>-0.12418110797686598</c:v>
                </c:pt>
                <c:pt idx="697">
                  <c:v>-0.13567127046679442</c:v>
                </c:pt>
                <c:pt idx="698">
                  <c:v>-7.0498636723002328E-3</c:v>
                </c:pt>
                <c:pt idx="699">
                  <c:v>7.125371767825934E-3</c:v>
                </c:pt>
                <c:pt idx="700">
                  <c:v>-0.33022197630770905</c:v>
                </c:pt>
                <c:pt idx="701">
                  <c:v>-0.21288505658613899</c:v>
                </c:pt>
                <c:pt idx="702">
                  <c:v>-0.22846351291511408</c:v>
                </c:pt>
                <c:pt idx="703">
                  <c:v>-0.13330496784998966</c:v>
                </c:pt>
                <c:pt idx="704">
                  <c:v>-0.24190240818609432</c:v>
                </c:pt>
                <c:pt idx="705">
                  <c:v>-0.70210175398676433</c:v>
                </c:pt>
                <c:pt idx="706">
                  <c:v>-0.53322111765960523</c:v>
                </c:pt>
                <c:pt idx="707">
                  <c:v>-0.71125764966154215</c:v>
                </c:pt>
                <c:pt idx="708">
                  <c:v>-0.60452795727405106</c:v>
                </c:pt>
                <c:pt idx="709">
                  <c:v>-0.8829133638597586</c:v>
                </c:pt>
                <c:pt idx="710">
                  <c:v>-0.97719983508114905</c:v>
                </c:pt>
                <c:pt idx="711">
                  <c:v>-0.79874557598019424</c:v>
                </c:pt>
                <c:pt idx="712">
                  <c:v>-0.79402152064593545</c:v>
                </c:pt>
                <c:pt idx="713">
                  <c:v>-0.83091439072040385</c:v>
                </c:pt>
                <c:pt idx="714">
                  <c:v>-0.76915448807098941</c:v>
                </c:pt>
                <c:pt idx="715">
                  <c:v>-0.66856861488408315</c:v>
                </c:pt>
                <c:pt idx="716">
                  <c:v>-0.53452847864769648</c:v>
                </c:pt>
                <c:pt idx="717">
                  <c:v>-0.38558132253122634</c:v>
                </c:pt>
                <c:pt idx="718">
                  <c:v>-0.33431223160257656</c:v>
                </c:pt>
                <c:pt idx="719">
                  <c:v>-0.28637224902967012</c:v>
                </c:pt>
                <c:pt idx="720">
                  <c:v>-0.18890108999151609</c:v>
                </c:pt>
                <c:pt idx="721">
                  <c:v>-0.19644684963014647</c:v>
                </c:pt>
                <c:pt idx="722">
                  <c:v>-0.26087696237559049</c:v>
                </c:pt>
                <c:pt idx="723">
                  <c:v>-0.22133046540249002</c:v>
                </c:pt>
                <c:pt idx="724">
                  <c:v>-0.47863740166885971</c:v>
                </c:pt>
                <c:pt idx="725">
                  <c:v>-0.42038258373774312</c:v>
                </c:pt>
                <c:pt idx="726">
                  <c:v>-0.40815410065216284</c:v>
                </c:pt>
                <c:pt idx="727">
                  <c:v>-0.57483891275533694</c:v>
                </c:pt>
                <c:pt idx="728">
                  <c:v>-0.44003587151154577</c:v>
                </c:pt>
                <c:pt idx="729">
                  <c:v>-0.27022489110919001</c:v>
                </c:pt>
                <c:pt idx="730">
                  <c:v>-0.29623320373001322</c:v>
                </c:pt>
                <c:pt idx="731">
                  <c:v>-0.33611546195293318</c:v>
                </c:pt>
                <c:pt idx="732">
                  <c:v>-0.22801915843327336</c:v>
                </c:pt>
                <c:pt idx="733">
                  <c:v>-0.17010990435161666</c:v>
                </c:pt>
                <c:pt idx="734">
                  <c:v>-0.36067884859414756</c:v>
                </c:pt>
                <c:pt idx="735">
                  <c:v>-0.36074654400878331</c:v>
                </c:pt>
                <c:pt idx="736">
                  <c:v>-0.25157075463290474</c:v>
                </c:pt>
                <c:pt idx="737">
                  <c:v>-0.187028933231179</c:v>
                </c:pt>
                <c:pt idx="738">
                  <c:v>-0.2995944681952617</c:v>
                </c:pt>
                <c:pt idx="739">
                  <c:v>-0.57329297458599759</c:v>
                </c:pt>
                <c:pt idx="740">
                  <c:v>-0.64385895196627096</c:v>
                </c:pt>
                <c:pt idx="741">
                  <c:v>-0.54783648912745764</c:v>
                </c:pt>
                <c:pt idx="742">
                  <c:v>-0.71324915944161449</c:v>
                </c:pt>
                <c:pt idx="743">
                  <c:v>-0.59384570044282214</c:v>
                </c:pt>
                <c:pt idx="744">
                  <c:v>-0.64158673769731756</c:v>
                </c:pt>
                <c:pt idx="745">
                  <c:v>-0.68200193968523526</c:v>
                </c:pt>
                <c:pt idx="746">
                  <c:v>-0.74315249348869472</c:v>
                </c:pt>
                <c:pt idx="747">
                  <c:v>-1.0377131312691923</c:v>
                </c:pt>
                <c:pt idx="748">
                  <c:v>-0.88554785917721157</c:v>
                </c:pt>
                <c:pt idx="749">
                  <c:v>-0.74990236244233532</c:v>
                </c:pt>
                <c:pt idx="750">
                  <c:v>-0.63439039672816488</c:v>
                </c:pt>
                <c:pt idx="751">
                  <c:v>-0.58371269182016172</c:v>
                </c:pt>
                <c:pt idx="752">
                  <c:v>-0.41531534587761426</c:v>
                </c:pt>
                <c:pt idx="753">
                  <c:v>-0.37814917416904342</c:v>
                </c:pt>
                <c:pt idx="754">
                  <c:v>-0.26241164899219654</c:v>
                </c:pt>
                <c:pt idx="755">
                  <c:v>-0.24315998967510108</c:v>
                </c:pt>
                <c:pt idx="756">
                  <c:v>-0.13512850071299443</c:v>
                </c:pt>
                <c:pt idx="757">
                  <c:v>-0.14565843911081477</c:v>
                </c:pt>
                <c:pt idx="758">
                  <c:v>-0.2337790901590191</c:v>
                </c:pt>
                <c:pt idx="759">
                  <c:v>-0.21517028083378545</c:v>
                </c:pt>
                <c:pt idx="760">
                  <c:v>-0.20417658768086144</c:v>
                </c:pt>
                <c:pt idx="761">
                  <c:v>-0.12083219994087246</c:v>
                </c:pt>
                <c:pt idx="762">
                  <c:v>-0.14589889141359069</c:v>
                </c:pt>
                <c:pt idx="763">
                  <c:v>-0.15410295738113619</c:v>
                </c:pt>
                <c:pt idx="764">
                  <c:v>-4.4026739944352758E-2</c:v>
                </c:pt>
                <c:pt idx="765">
                  <c:v>1.6759064169506246E-2</c:v>
                </c:pt>
                <c:pt idx="766">
                  <c:v>-1.2662279617786973E-2</c:v>
                </c:pt>
                <c:pt idx="767">
                  <c:v>-4.5414270763013194E-2</c:v>
                </c:pt>
                <c:pt idx="768">
                  <c:v>2.0100390905702738E-2</c:v>
                </c:pt>
                <c:pt idx="769">
                  <c:v>-0.12037565863507295</c:v>
                </c:pt>
                <c:pt idx="770">
                  <c:v>-0.12817970286952862</c:v>
                </c:pt>
                <c:pt idx="771">
                  <c:v>-0.15002125188483401</c:v>
                </c:pt>
                <c:pt idx="772">
                  <c:v>-0.15004261502180738</c:v>
                </c:pt>
                <c:pt idx="773">
                  <c:v>-0.23938031365845844</c:v>
                </c:pt>
                <c:pt idx="774">
                  <c:v>-0.27535882730810396</c:v>
                </c:pt>
                <c:pt idx="775">
                  <c:v>-0.18784850684505033</c:v>
                </c:pt>
                <c:pt idx="776">
                  <c:v>-0.17607417181337032</c:v>
                </c:pt>
                <c:pt idx="777">
                  <c:v>-0.1849197787637733</c:v>
                </c:pt>
                <c:pt idx="778">
                  <c:v>-0.13930422857942992</c:v>
                </c:pt>
                <c:pt idx="779">
                  <c:v>-0.11452601875019908</c:v>
                </c:pt>
                <c:pt idx="780">
                  <c:v>-0.15783954093458974</c:v>
                </c:pt>
                <c:pt idx="781">
                  <c:v>-8.9946081704663297E-2</c:v>
                </c:pt>
                <c:pt idx="782">
                  <c:v>-0.22414450024629259</c:v>
                </c:pt>
                <c:pt idx="783">
                  <c:v>-0.16631904968610001</c:v>
                </c:pt>
                <c:pt idx="784">
                  <c:v>-0.1003380132731744</c:v>
                </c:pt>
                <c:pt idx="785">
                  <c:v>-2.4577258097249144E-2</c:v>
                </c:pt>
                <c:pt idx="786">
                  <c:v>-6.9200512690334226E-2</c:v>
                </c:pt>
                <c:pt idx="787">
                  <c:v>-6.6713038821838655E-2</c:v>
                </c:pt>
                <c:pt idx="788">
                  <c:v>-0.14537862019040126</c:v>
                </c:pt>
                <c:pt idx="789">
                  <c:v>-0.17107379726272304</c:v>
                </c:pt>
                <c:pt idx="790">
                  <c:v>-0.21235282990369808</c:v>
                </c:pt>
                <c:pt idx="791">
                  <c:v>-0.24002154413199167</c:v>
                </c:pt>
                <c:pt idx="792">
                  <c:v>-0.33312103267914439</c:v>
                </c:pt>
                <c:pt idx="793">
                  <c:v>-0.20722377555338883</c:v>
                </c:pt>
                <c:pt idx="794">
                  <c:v>-8.3315980453961755E-2</c:v>
                </c:pt>
                <c:pt idx="795">
                  <c:v>-2.4092685256637381E-2</c:v>
                </c:pt>
                <c:pt idx="796">
                  <c:v>-4.6387081350705829E-2</c:v>
                </c:pt>
                <c:pt idx="797">
                  <c:v>1.4902161840137568E-2</c:v>
                </c:pt>
                <c:pt idx="798">
                  <c:v>1.0260759172148831E-2</c:v>
                </c:pt>
                <c:pt idx="799">
                  <c:v>0.10321859642798401</c:v>
                </c:pt>
                <c:pt idx="800">
                  <c:v>8.3279888751138897E-2</c:v>
                </c:pt>
                <c:pt idx="801">
                  <c:v>3.8866664047280203E-2</c:v>
                </c:pt>
                <c:pt idx="802">
                  <c:v>9.0545714319906906E-4</c:v>
                </c:pt>
                <c:pt idx="803">
                  <c:v>-7.6295863930001151E-2</c:v>
                </c:pt>
                <c:pt idx="804">
                  <c:v>4.2619665805427948E-2</c:v>
                </c:pt>
                <c:pt idx="805">
                  <c:v>-0.34009895913456484</c:v>
                </c:pt>
                <c:pt idx="806">
                  <c:v>-0.53977706658217628</c:v>
                </c:pt>
                <c:pt idx="807">
                  <c:v>-1.2715892783419216</c:v>
                </c:pt>
                <c:pt idx="808">
                  <c:v>-1.081449095599736</c:v>
                </c:pt>
                <c:pt idx="809">
                  <c:v>-0.8937665523552385</c:v>
                </c:pt>
                <c:pt idx="810">
                  <c:v>-0.80614299790531252</c:v>
                </c:pt>
                <c:pt idx="811">
                  <c:v>-0.68648393611882819</c:v>
                </c:pt>
                <c:pt idx="812">
                  <c:v>-0.91006461396132787</c:v>
                </c:pt>
                <c:pt idx="813">
                  <c:v>-1.0734943302183928</c:v>
                </c:pt>
                <c:pt idx="814">
                  <c:v>-0.81522882271322861</c:v>
                </c:pt>
                <c:pt idx="815">
                  <c:v>-0.6970516353921733</c:v>
                </c:pt>
                <c:pt idx="816">
                  <c:v>-0.73259537576979461</c:v>
                </c:pt>
                <c:pt idx="817">
                  <c:v>-0.64799381871668316</c:v>
                </c:pt>
                <c:pt idx="818">
                  <c:v>-0.62115157990338588</c:v>
                </c:pt>
                <c:pt idx="819">
                  <c:v>-0.48066819825603929</c:v>
                </c:pt>
                <c:pt idx="820">
                  <c:v>-0.50167142883816851</c:v>
                </c:pt>
                <c:pt idx="821">
                  <c:v>-0.32735265527873614</c:v>
                </c:pt>
                <c:pt idx="822">
                  <c:v>-0.1600834067466127</c:v>
                </c:pt>
                <c:pt idx="823">
                  <c:v>-0.13878106578114688</c:v>
                </c:pt>
                <c:pt idx="824">
                  <c:v>-8.5720959368720526E-2</c:v>
                </c:pt>
                <c:pt idx="825">
                  <c:v>-0.46270979711056343</c:v>
                </c:pt>
                <c:pt idx="826">
                  <c:v>-0.33916574281925965</c:v>
                </c:pt>
                <c:pt idx="827">
                  <c:v>-0.24873622762024769</c:v>
                </c:pt>
                <c:pt idx="828">
                  <c:v>-0.37013686803447043</c:v>
                </c:pt>
                <c:pt idx="829">
                  <c:v>-0.62254059081235646</c:v>
                </c:pt>
                <c:pt idx="830">
                  <c:v>-0.96701308843752809</c:v>
                </c:pt>
                <c:pt idx="831">
                  <c:v>-0.83588849228918161</c:v>
                </c:pt>
                <c:pt idx="832">
                  <c:v>-0.73977692508438597</c:v>
                </c:pt>
                <c:pt idx="833">
                  <c:v>-0.91379182766799094</c:v>
                </c:pt>
                <c:pt idx="834">
                  <c:v>-0.90780569474157802</c:v>
                </c:pt>
                <c:pt idx="835">
                  <c:v>-0.7548898066777715</c:v>
                </c:pt>
                <c:pt idx="836">
                  <c:v>-0.76130627086999048</c:v>
                </c:pt>
                <c:pt idx="837">
                  <c:v>-0.95526384053123936</c:v>
                </c:pt>
                <c:pt idx="838">
                  <c:v>-1.0558925147589435</c:v>
                </c:pt>
                <c:pt idx="839">
                  <c:v>-0.84373643913058027</c:v>
                </c:pt>
                <c:pt idx="840">
                  <c:v>-0.911679354273217</c:v>
                </c:pt>
                <c:pt idx="841">
                  <c:v>-0.86245918460157622</c:v>
                </c:pt>
                <c:pt idx="842">
                  <c:v>-0.83582080144710647</c:v>
                </c:pt>
                <c:pt idx="843">
                  <c:v>-0.82668999411312583</c:v>
                </c:pt>
                <c:pt idx="844">
                  <c:v>-0.92329715740997687</c:v>
                </c:pt>
                <c:pt idx="845">
                  <c:v>-0.97960050477750549</c:v>
                </c:pt>
                <c:pt idx="846">
                  <c:v>-0.81030531585785159</c:v>
                </c:pt>
                <c:pt idx="847">
                  <c:v>-0.71810528648184968</c:v>
                </c:pt>
                <c:pt idx="848">
                  <c:v>-0.63087356717986753</c:v>
                </c:pt>
                <c:pt idx="849">
                  <c:v>-0.39866563468770205</c:v>
                </c:pt>
                <c:pt idx="850">
                  <c:v>-0.71974057252797974</c:v>
                </c:pt>
                <c:pt idx="851">
                  <c:v>-0.85760585519594801</c:v>
                </c:pt>
                <c:pt idx="852">
                  <c:v>-0.70371741617311467</c:v>
                </c:pt>
                <c:pt idx="853">
                  <c:v>-0.92609835171876909</c:v>
                </c:pt>
                <c:pt idx="854">
                  <c:v>-0.76603026011240483</c:v>
                </c:pt>
                <c:pt idx="855">
                  <c:v>-0.57669424705715489</c:v>
                </c:pt>
                <c:pt idx="856">
                  <c:v>-0.93452405154718976</c:v>
                </c:pt>
                <c:pt idx="857">
                  <c:v>-0.76288117456008508</c:v>
                </c:pt>
                <c:pt idx="858">
                  <c:v>-0.99335081051104601</c:v>
                </c:pt>
                <c:pt idx="859">
                  <c:v>-0.88984373440278153</c:v>
                </c:pt>
                <c:pt idx="860">
                  <c:v>-0.75830109041576277</c:v>
                </c:pt>
                <c:pt idx="861">
                  <c:v>-0.75853568567287644</c:v>
                </c:pt>
                <c:pt idx="862">
                  <c:v>-0.52891415828129729</c:v>
                </c:pt>
                <c:pt idx="863">
                  <c:v>-0.50500922473993426</c:v>
                </c:pt>
                <c:pt idx="864">
                  <c:v>-0.46422266327305606</c:v>
                </c:pt>
                <c:pt idx="865">
                  <c:v>-0.35609322130040788</c:v>
                </c:pt>
                <c:pt idx="866">
                  <c:v>-0.18050371695992931</c:v>
                </c:pt>
                <c:pt idx="867">
                  <c:v>-0.19479396519766978</c:v>
                </c:pt>
                <c:pt idx="868">
                  <c:v>-0.31118369183467814</c:v>
                </c:pt>
                <c:pt idx="869">
                  <c:v>-0.23140394427093444</c:v>
                </c:pt>
                <c:pt idx="870">
                  <c:v>-0.24671808641710535</c:v>
                </c:pt>
                <c:pt idx="871">
                  <c:v>-0.220344032886097</c:v>
                </c:pt>
                <c:pt idx="872">
                  <c:v>-7.1916039953407798E-2</c:v>
                </c:pt>
                <c:pt idx="873">
                  <c:v>-0.21480731995967198</c:v>
                </c:pt>
                <c:pt idx="874">
                  <c:v>-0.31670385445099203</c:v>
                </c:pt>
                <c:pt idx="875">
                  <c:v>-0.39399995832759194</c:v>
                </c:pt>
                <c:pt idx="876">
                  <c:v>-0.54502349114930637</c:v>
                </c:pt>
                <c:pt idx="877">
                  <c:v>-0.41079681986022448</c:v>
                </c:pt>
                <c:pt idx="878">
                  <c:v>-0.65990121804351953</c:v>
                </c:pt>
                <c:pt idx="879">
                  <c:v>-0.42105918124687819</c:v>
                </c:pt>
                <c:pt idx="880">
                  <c:v>-0.63433815289706907</c:v>
                </c:pt>
                <c:pt idx="881">
                  <c:v>-0.55355510287237641</c:v>
                </c:pt>
                <c:pt idx="882">
                  <c:v>-0.40890408377724019</c:v>
                </c:pt>
                <c:pt idx="883">
                  <c:v>-0.25178417820300214</c:v>
                </c:pt>
                <c:pt idx="884">
                  <c:v>-0.25450996029758799</c:v>
                </c:pt>
                <c:pt idx="885">
                  <c:v>-0.20711408526797334</c:v>
                </c:pt>
                <c:pt idx="886">
                  <c:v>-0.15728750769969488</c:v>
                </c:pt>
                <c:pt idx="887">
                  <c:v>-0.39288357227266968</c:v>
                </c:pt>
                <c:pt idx="888">
                  <c:v>-0.41154998176739976</c:v>
                </c:pt>
                <c:pt idx="889">
                  <c:v>-0.65841475187178133</c:v>
                </c:pt>
                <c:pt idx="890">
                  <c:v>-0.673062007078705</c:v>
                </c:pt>
                <c:pt idx="891">
                  <c:v>-0.69202685152099463</c:v>
                </c:pt>
                <c:pt idx="892">
                  <c:v>-0.53896356988467331</c:v>
                </c:pt>
                <c:pt idx="893">
                  <c:v>-0.69941442197965054</c:v>
                </c:pt>
                <c:pt idx="894">
                  <c:v>-0.5429068828021576</c:v>
                </c:pt>
                <c:pt idx="895">
                  <c:v>-0.41238192520660738</c:v>
                </c:pt>
                <c:pt idx="896">
                  <c:v>-0.33070193031832162</c:v>
                </c:pt>
                <c:pt idx="897">
                  <c:v>-0.33069112852476018</c:v>
                </c:pt>
                <c:pt idx="898">
                  <c:v>-0.26140104436388517</c:v>
                </c:pt>
                <c:pt idx="899">
                  <c:v>-0.17001957100484741</c:v>
                </c:pt>
                <c:pt idx="900">
                  <c:v>-0.10951985720074719</c:v>
                </c:pt>
                <c:pt idx="901">
                  <c:v>-0.16433089637131126</c:v>
                </c:pt>
                <c:pt idx="902">
                  <c:v>-7.1641719133874626E-2</c:v>
                </c:pt>
                <c:pt idx="903">
                  <c:v>-9.1871978363693527E-2</c:v>
                </c:pt>
                <c:pt idx="904">
                  <c:v>-0.23360059992977819</c:v>
                </c:pt>
                <c:pt idx="905">
                  <c:v>-0.13515720611392551</c:v>
                </c:pt>
                <c:pt idx="906">
                  <c:v>-0.17561838196847357</c:v>
                </c:pt>
                <c:pt idx="907">
                  <c:v>-8.8803181178963533E-2</c:v>
                </c:pt>
                <c:pt idx="908">
                  <c:v>-0.15794355103033719</c:v>
                </c:pt>
                <c:pt idx="909">
                  <c:v>-0.2626795774398446</c:v>
                </c:pt>
                <c:pt idx="910">
                  <c:v>-0.13793568336231807</c:v>
                </c:pt>
                <c:pt idx="911">
                  <c:v>-0.28082894400424069</c:v>
                </c:pt>
                <c:pt idx="912">
                  <c:v>-0.46876484022606379</c:v>
                </c:pt>
                <c:pt idx="913">
                  <c:v>-0.35939731220309556</c:v>
                </c:pt>
                <c:pt idx="914">
                  <c:v>-0.42347744584880009</c:v>
                </c:pt>
                <c:pt idx="915">
                  <c:v>-0.33441881591673733</c:v>
                </c:pt>
                <c:pt idx="916">
                  <c:v>-0.25088658517243928</c:v>
                </c:pt>
                <c:pt idx="917">
                  <c:v>-0.42151269907116851</c:v>
                </c:pt>
                <c:pt idx="918">
                  <c:v>-0.43724762886667268</c:v>
                </c:pt>
                <c:pt idx="919">
                  <c:v>-0.35071164947314337</c:v>
                </c:pt>
                <c:pt idx="920">
                  <c:v>-0.30125034213802648</c:v>
                </c:pt>
                <c:pt idx="921">
                  <c:v>-0.2745204900015773</c:v>
                </c:pt>
                <c:pt idx="922">
                  <c:v>-0.36461897279968741</c:v>
                </c:pt>
                <c:pt idx="923">
                  <c:v>-0.32983749174687943</c:v>
                </c:pt>
                <c:pt idx="924">
                  <c:v>-0.73716190661580794</c:v>
                </c:pt>
                <c:pt idx="925">
                  <c:v>-0.63825963314710743</c:v>
                </c:pt>
                <c:pt idx="926">
                  <c:v>-0.42955362531089514</c:v>
                </c:pt>
                <c:pt idx="927">
                  <c:v>-0.24960958373933817</c:v>
                </c:pt>
                <c:pt idx="928">
                  <c:v>-0.27917638025849212</c:v>
                </c:pt>
                <c:pt idx="929">
                  <c:v>-0.13189584929005907</c:v>
                </c:pt>
                <c:pt idx="930">
                  <c:v>-0.19669263918311869</c:v>
                </c:pt>
                <c:pt idx="931">
                  <c:v>-0.18002342796787937</c:v>
                </c:pt>
                <c:pt idx="932">
                  <c:v>-0.15144438301418545</c:v>
                </c:pt>
                <c:pt idx="933">
                  <c:v>-8.3268081847170411E-2</c:v>
                </c:pt>
                <c:pt idx="934">
                  <c:v>-2.2429394201927411E-2</c:v>
                </c:pt>
                <c:pt idx="935">
                  <c:v>-5.4254180728418776E-2</c:v>
                </c:pt>
                <c:pt idx="936">
                  <c:v>#N/A</c:v>
                </c:pt>
                <c:pt idx="937">
                  <c:v>#N/A</c:v>
                </c:pt>
                <c:pt idx="938">
                  <c:v>-2.6469923596758347E-2</c:v>
                </c:pt>
                <c:pt idx="939">
                  <c:v>5.286641915636564E-2</c:v>
                </c:pt>
                <c:pt idx="940">
                  <c:v>2.8035657821803603E-2</c:v>
                </c:pt>
                <c:pt idx="941">
                  <c:v>3.6090271165302626E-2</c:v>
                </c:pt>
                <c:pt idx="942">
                  <c:v>-0.10566630530188775</c:v>
                </c:pt>
                <c:pt idx="943">
                  <c:v>#N/A</c:v>
                </c:pt>
                <c:pt idx="944">
                  <c:v>#N/A</c:v>
                </c:pt>
                <c:pt idx="945">
                  <c:v>-7.2008031391294719E-2</c:v>
                </c:pt>
                <c:pt idx="946">
                  <c:v>7.5802503758913564E-4</c:v>
                </c:pt>
                <c:pt idx="947">
                  <c:v>1.138657420255605E-2</c:v>
                </c:pt>
                <c:pt idx="948">
                  <c:v>-0.26420519026630623</c:v>
                </c:pt>
                <c:pt idx="949">
                  <c:v>-0.30598638152656366</c:v>
                </c:pt>
                <c:pt idx="950">
                  <c:v>#N/A</c:v>
                </c:pt>
                <c:pt idx="951">
                  <c:v>#N/A</c:v>
                </c:pt>
                <c:pt idx="952">
                  <c:v>-0.3418820088201785</c:v>
                </c:pt>
                <c:pt idx="953">
                  <c:v>-0.35633621901376472</c:v>
                </c:pt>
                <c:pt idx="954">
                  <c:v>-0.28653272888416637</c:v>
                </c:pt>
                <c:pt idx="955">
                  <c:v>-0.37908155740365379</c:v>
                </c:pt>
                <c:pt idx="956">
                  <c:v>-0.30452667100913899</c:v>
                </c:pt>
                <c:pt idx="957">
                  <c:v>#N/A</c:v>
                </c:pt>
                <c:pt idx="958">
                  <c:v>#N/A</c:v>
                </c:pt>
                <c:pt idx="959">
                  <c:v>-0.21985643335398247</c:v>
                </c:pt>
                <c:pt idx="960">
                  <c:v>-0.13344469621169863</c:v>
                </c:pt>
                <c:pt idx="961">
                  <c:v>-3.5427112747642667E-2</c:v>
                </c:pt>
                <c:pt idx="962">
                  <c:v>-9.4651560284562369E-2</c:v>
                </c:pt>
                <c:pt idx="963">
                  <c:v>-6.5177884516359696E-2</c:v>
                </c:pt>
                <c:pt idx="964">
                  <c:v>#N/A</c:v>
                </c:pt>
                <c:pt idx="965">
                  <c:v>#N/A</c:v>
                </c:pt>
                <c:pt idx="966">
                  <c:v>-0.23481444075703167</c:v>
                </c:pt>
                <c:pt idx="967">
                  <c:v>-0.22557424832534573</c:v>
                </c:pt>
                <c:pt idx="968">
                  <c:v>-0.32181380240994056</c:v>
                </c:pt>
                <c:pt idx="969">
                  <c:v>-0.22314697946936499</c:v>
                </c:pt>
                <c:pt idx="970">
                  <c:v>-0.26044941389140619</c:v>
                </c:pt>
                <c:pt idx="971">
                  <c:v>-0.41697687567494029</c:v>
                </c:pt>
                <c:pt idx="972">
                  <c:v>-0.30377477154443233</c:v>
                </c:pt>
                <c:pt idx="973">
                  <c:v>-0.17870278401434692</c:v>
                </c:pt>
                <c:pt idx="974">
                  <c:v>-0.26903760883159983</c:v>
                </c:pt>
                <c:pt idx="975">
                  <c:v>-0.19188458902648531</c:v>
                </c:pt>
                <c:pt idx="976">
                  <c:v>-0.10982773414765469</c:v>
                </c:pt>
                <c:pt idx="977">
                  <c:v>-0.10188805950462344</c:v>
                </c:pt>
                <c:pt idx="978">
                  <c:v>-0.21899784204124118</c:v>
                </c:pt>
                <c:pt idx="979">
                  <c:v>-8.4479323709383228E-2</c:v>
                </c:pt>
                <c:pt idx="980">
                  <c:v>-0.30079223604932237</c:v>
                </c:pt>
                <c:pt idx="981">
                  <c:v>-0.3154748080226295</c:v>
                </c:pt>
                <c:pt idx="982">
                  <c:v>-0.30048333009598199</c:v>
                </c:pt>
                <c:pt idx="983">
                  <c:v>-0.24083446381707083</c:v>
                </c:pt>
                <c:pt idx="984">
                  <c:v>-0.19368812869866381</c:v>
                </c:pt>
                <c:pt idx="985">
                  <c:v>-0.26638719987394699</c:v>
                </c:pt>
                <c:pt idx="986">
                  <c:v>-0.40314912878382303</c:v>
                </c:pt>
                <c:pt idx="987">
                  <c:v>-0.37018216717779429</c:v>
                </c:pt>
                <c:pt idx="988">
                  <c:v>-0.30447371298755832</c:v>
                </c:pt>
                <c:pt idx="989">
                  <c:v>-0.55375033932724471</c:v>
                </c:pt>
                <c:pt idx="990">
                  <c:v>-0.42790975175543033</c:v>
                </c:pt>
                <c:pt idx="991">
                  <c:v>-0.45314750091682965</c:v>
                </c:pt>
                <c:pt idx="992">
                  <c:v>-0.66888059582094783</c:v>
                </c:pt>
                <c:pt idx="993">
                  <c:v>-0.52501001772051736</c:v>
                </c:pt>
                <c:pt idx="994">
                  <c:v>-0.39074796631669162</c:v>
                </c:pt>
                <c:pt idx="995">
                  <c:v>-0.25249618556720255</c:v>
                </c:pt>
                <c:pt idx="996">
                  <c:v>-0.25672453489344998</c:v>
                </c:pt>
                <c:pt idx="997">
                  <c:v>-0.16189255246084774</c:v>
                </c:pt>
                <c:pt idx="998">
                  <c:v>-0.1774973627344264</c:v>
                </c:pt>
                <c:pt idx="999">
                  <c:v>-0.58225422460278697</c:v>
                </c:pt>
                <c:pt idx="1000">
                  <c:v>-0.43582573469928737</c:v>
                </c:pt>
                <c:pt idx="1001">
                  <c:v>-0.39171622942312906</c:v>
                </c:pt>
                <c:pt idx="1002">
                  <c:v>-0.23829226903110229</c:v>
                </c:pt>
                <c:pt idx="1003">
                  <c:v>-0.45272167818249565</c:v>
                </c:pt>
                <c:pt idx="1004">
                  <c:v>-0.34560421985791634</c:v>
                </c:pt>
                <c:pt idx="1005">
                  <c:v>-0.21894541667995338</c:v>
                </c:pt>
                <c:pt idx="1006">
                  <c:v>-0.27088674972955018</c:v>
                </c:pt>
                <c:pt idx="1007">
                  <c:v>-0.55219685703944621</c:v>
                </c:pt>
                <c:pt idx="1008">
                  <c:v>-1.0451649364173838</c:v>
                </c:pt>
                <c:pt idx="1009">
                  <c:v>-1.8836927899091198</c:v>
                </c:pt>
                <c:pt idx="1010">
                  <c:v>-1.564754182030172</c:v>
                </c:pt>
                <c:pt idx="1011">
                  <c:v>-1.6134356802965524</c:v>
                </c:pt>
                <c:pt idx="1012">
                  <c:v>-1.5598303946518624</c:v>
                </c:pt>
                <c:pt idx="1013">
                  <c:v>-1.5459323260979578</c:v>
                </c:pt>
                <c:pt idx="1014">
                  <c:v>-1.8070741325932982</c:v>
                </c:pt>
                <c:pt idx="1015">
                  <c:v>-1.9436046917295875</c:v>
                </c:pt>
                <c:pt idx="1016">
                  <c:v>-2.2782001739932465</c:v>
                </c:pt>
                <c:pt idx="1017">
                  <c:v>-1.7904006622418254</c:v>
                </c:pt>
                <c:pt idx="1018">
                  <c:v>-1.5703138952719731</c:v>
                </c:pt>
                <c:pt idx="1019">
                  <c:v>-1.5598909007218862</c:v>
                </c:pt>
                <c:pt idx="1020">
                  <c:v>-1.5648023319991775</c:v>
                </c:pt>
                <c:pt idx="1021">
                  <c:v>-1.3812865178081766</c:v>
                </c:pt>
                <c:pt idx="1022">
                  <c:v>-1.223399703236475</c:v>
                </c:pt>
                <c:pt idx="1023">
                  <c:v>-1.0087829831473887</c:v>
                </c:pt>
                <c:pt idx="1024">
                  <c:v>-0.83842694499969206</c:v>
                </c:pt>
                <c:pt idx="1025">
                  <c:v>-0.75706800482662373</c:v>
                </c:pt>
                <c:pt idx="1026">
                  <c:v>-0.64202961798999403</c:v>
                </c:pt>
                <c:pt idx="1027">
                  <c:v>-0.44777191102426495</c:v>
                </c:pt>
                <c:pt idx="1028">
                  <c:v>-0.38787618618402164</c:v>
                </c:pt>
                <c:pt idx="1029">
                  <c:v>-0.3124358722827964</c:v>
                </c:pt>
                <c:pt idx="1030">
                  <c:v>-0.19179721873566555</c:v>
                </c:pt>
                <c:pt idx="1031">
                  <c:v>-0.1663999102636089</c:v>
                </c:pt>
                <c:pt idx="1032">
                  <c:v>-0.16939362180140843</c:v>
                </c:pt>
                <c:pt idx="1033">
                  <c:v>-8.6615802729177876E-2</c:v>
                </c:pt>
                <c:pt idx="1034">
                  <c:v>-8.426289943838236E-2</c:v>
                </c:pt>
                <c:pt idx="1035">
                  <c:v>-0.23931653677854167</c:v>
                </c:pt>
                <c:pt idx="1036">
                  <c:v>-0.2306633798970156</c:v>
                </c:pt>
                <c:pt idx="1037">
                  <c:v>-0.15786289865474668</c:v>
                </c:pt>
                <c:pt idx="1038">
                  <c:v>-8.1165701470624463E-2</c:v>
                </c:pt>
                <c:pt idx="1039">
                  <c:v>-4.27575238800647E-2</c:v>
                </c:pt>
                <c:pt idx="1040">
                  <c:v>5.4633180661815557E-2</c:v>
                </c:pt>
                <c:pt idx="1041">
                  <c:v>-0.1426448264681961</c:v>
                </c:pt>
                <c:pt idx="1042">
                  <c:v>-9.7967807247348521E-2</c:v>
                </c:pt>
                <c:pt idx="1043">
                  <c:v>-0.25469647852478072</c:v>
                </c:pt>
                <c:pt idx="1044">
                  <c:v>-0.18277011686597688</c:v>
                </c:pt>
                <c:pt idx="1045">
                  <c:v>-3.7303932831833614E-2</c:v>
                </c:pt>
                <c:pt idx="1046">
                  <c:v>-0.12558780362108463</c:v>
                </c:pt>
                <c:pt idx="1047">
                  <c:v>-0.10754618819755854</c:v>
                </c:pt>
                <c:pt idx="1048">
                  <c:v>-0.28489904500774921</c:v>
                </c:pt>
                <c:pt idx="1049">
                  <c:v>-0.20800133014680894</c:v>
                </c:pt>
                <c:pt idx="1050">
                  <c:v>-0.31805273582510885</c:v>
                </c:pt>
                <c:pt idx="1051">
                  <c:v>-0.20367952026548927</c:v>
                </c:pt>
                <c:pt idx="1052">
                  <c:v>-0.1298583766600136</c:v>
                </c:pt>
                <c:pt idx="1053">
                  <c:v>-0.11746387886194713</c:v>
                </c:pt>
                <c:pt idx="1054">
                  <c:v>-0.16024208608986742</c:v>
                </c:pt>
                <c:pt idx="1055">
                  <c:v>-7.7737787097658162E-2</c:v>
                </c:pt>
                <c:pt idx="1056">
                  <c:v>4.0124300170414136E-2</c:v>
                </c:pt>
                <c:pt idx="1057">
                  <c:v>0.10756455953152655</c:v>
                </c:pt>
                <c:pt idx="1058">
                  <c:v>9.1660445171543176E-2</c:v>
                </c:pt>
                <c:pt idx="1059">
                  <c:v>7.6177384111249247E-2</c:v>
                </c:pt>
                <c:pt idx="1060">
                  <c:v>6.6744540935300536E-2</c:v>
                </c:pt>
                <c:pt idx="1061">
                  <c:v>8.9091991162102729E-2</c:v>
                </c:pt>
                <c:pt idx="1062">
                  <c:v>0.17177888003558139</c:v>
                </c:pt>
                <c:pt idx="1063">
                  <c:v>0.12286670028583951</c:v>
                </c:pt>
                <c:pt idx="1064">
                  <c:v>6.9917474877584207E-2</c:v>
                </c:pt>
                <c:pt idx="1065">
                  <c:v>0.13408750235374337</c:v>
                </c:pt>
                <c:pt idx="1066">
                  <c:v>1.7548373036929368E-2</c:v>
                </c:pt>
                <c:pt idx="1067">
                  <c:v>-0.11178546432137421</c:v>
                </c:pt>
                <c:pt idx="1068">
                  <c:v>-2.2178243955392668E-2</c:v>
                </c:pt>
                <c:pt idx="1069">
                  <c:v>3.3348646971565921E-2</c:v>
                </c:pt>
                <c:pt idx="1070">
                  <c:v>-6.7110571187712825E-2</c:v>
                </c:pt>
                <c:pt idx="1071">
                  <c:v>-8.1334536887251771E-2</c:v>
                </c:pt>
                <c:pt idx="1072">
                  <c:v>-5.2437041182129662E-2</c:v>
                </c:pt>
                <c:pt idx="1073">
                  <c:v>-5.7661207237039575E-3</c:v>
                </c:pt>
                <c:pt idx="1074">
                  <c:v>-3.9106024609542073E-2</c:v>
                </c:pt>
                <c:pt idx="1075">
                  <c:v>-8.4306371523217655E-2</c:v>
                </c:pt>
                <c:pt idx="1076">
                  <c:v>3.3445642934115075E-2</c:v>
                </c:pt>
                <c:pt idx="1077">
                  <c:v>0.11335248610058228</c:v>
                </c:pt>
                <c:pt idx="1078">
                  <c:v>0.10911973282269363</c:v>
                </c:pt>
                <c:pt idx="1079">
                  <c:v>1.5885923760623796E-2</c:v>
                </c:pt>
                <c:pt idx="1080">
                  <c:v>-4.1493133737005819E-2</c:v>
                </c:pt>
                <c:pt idx="1081">
                  <c:v>-0.13822020028982396</c:v>
                </c:pt>
                <c:pt idx="1082">
                  <c:v>-9.0386651053114109E-2</c:v>
                </c:pt>
                <c:pt idx="1083">
                  <c:v>-0.14616249892881947</c:v>
                </c:pt>
                <c:pt idx="1084">
                  <c:v>-6.8014538331947566E-2</c:v>
                </c:pt>
                <c:pt idx="1085">
                  <c:v>-0.22972276525801455</c:v>
                </c:pt>
                <c:pt idx="1086">
                  <c:v>-0.2039267123660522</c:v>
                </c:pt>
                <c:pt idx="1087">
                  <c:v>-7.1258168416506826E-2</c:v>
                </c:pt>
                <c:pt idx="1088">
                  <c:v>-0.12634484792305939</c:v>
                </c:pt>
                <c:pt idx="1089">
                  <c:v>-0.68221968943407452</c:v>
                </c:pt>
                <c:pt idx="1090">
                  <c:v>-0.43872355592977064</c:v>
                </c:pt>
                <c:pt idx="1091">
                  <c:v>-0.50053073592937447</c:v>
                </c:pt>
                <c:pt idx="1092">
                  <c:v>-0.42023847991687036</c:v>
                </c:pt>
                <c:pt idx="1093">
                  <c:v>-0.31117226285590149</c:v>
                </c:pt>
                <c:pt idx="1094">
                  <c:v>-0.17088224506871891</c:v>
                </c:pt>
                <c:pt idx="1095">
                  <c:v>-4.7094596278008174E-2</c:v>
                </c:pt>
                <c:pt idx="1096">
                  <c:v>4.8882038456593516E-2</c:v>
                </c:pt>
                <c:pt idx="1097">
                  <c:v>5.5493355065991075E-2</c:v>
                </c:pt>
                <c:pt idx="1098">
                  <c:v>0.16377946199838112</c:v>
                </c:pt>
                <c:pt idx="1099">
                  <c:v>0.2254616642462878</c:v>
                </c:pt>
                <c:pt idx="1100">
                  <c:v>0.25358595635977749</c:v>
                </c:pt>
                <c:pt idx="1101">
                  <c:v>0.2588745911187923</c:v>
                </c:pt>
                <c:pt idx="1102">
                  <c:v>0.26625917272862853</c:v>
                </c:pt>
                <c:pt idx="1103">
                  <c:v>0.28798905419404575</c:v>
                </c:pt>
                <c:pt idx="1104">
                  <c:v>0.2150530458674709</c:v>
                </c:pt>
                <c:pt idx="1105">
                  <c:v>0.17714756315607619</c:v>
                </c:pt>
                <c:pt idx="1106">
                  <c:v>0.11766245536985254</c:v>
                </c:pt>
                <c:pt idx="1107">
                  <c:v>0.19043408536549405</c:v>
                </c:pt>
                <c:pt idx="1108">
                  <c:v>0.1314440551694539</c:v>
                </c:pt>
                <c:pt idx="1109">
                  <c:v>-4.7896051196109679E-2</c:v>
                </c:pt>
                <c:pt idx="1110">
                  <c:v>-4.0567990897397932E-2</c:v>
                </c:pt>
                <c:pt idx="1111">
                  <c:v>-0.17930184135736865</c:v>
                </c:pt>
                <c:pt idx="1112">
                  <c:v>-7.5175042042417567E-2</c:v>
                </c:pt>
                <c:pt idx="1113">
                  <c:v>-4.0371734531862588E-2</c:v>
                </c:pt>
                <c:pt idx="1114">
                  <c:v>-6.1122248854601199E-2</c:v>
                </c:pt>
                <c:pt idx="1115">
                  <c:v>-5.1647926624741207E-2</c:v>
                </c:pt>
                <c:pt idx="1116">
                  <c:v>-0.16687843795826693</c:v>
                </c:pt>
                <c:pt idx="1117">
                  <c:v>-9.974701727937571E-2</c:v>
                </c:pt>
                <c:pt idx="1118">
                  <c:v>-0.13006210913457719</c:v>
                </c:pt>
                <c:pt idx="1119">
                  <c:v>-7.16705385916694E-2</c:v>
                </c:pt>
                <c:pt idx="1120">
                  <c:v>-8.1978213945690298E-2</c:v>
                </c:pt>
                <c:pt idx="1121">
                  <c:v>3.8269823616632212E-2</c:v>
                </c:pt>
                <c:pt idx="1122">
                  <c:v>4.2821839914113313E-2</c:v>
                </c:pt>
                <c:pt idx="1123">
                  <c:v>0.11627509928210741</c:v>
                </c:pt>
                <c:pt idx="1124">
                  <c:v>8.5224854147081891E-2</c:v>
                </c:pt>
                <c:pt idx="1125">
                  <c:v>0.13400234906577155</c:v>
                </c:pt>
                <c:pt idx="1126">
                  <c:v>9.6279741383407891E-2</c:v>
                </c:pt>
                <c:pt idx="1127">
                  <c:v>7.7355893195420453E-2</c:v>
                </c:pt>
                <c:pt idx="1128">
                  <c:v>-0.11327997563597028</c:v>
                </c:pt>
                <c:pt idx="1129">
                  <c:v>-7.5547885816232813E-2</c:v>
                </c:pt>
                <c:pt idx="1130">
                  <c:v>-2.7835010054271844E-2</c:v>
                </c:pt>
                <c:pt idx="1131">
                  <c:v>-4.9773308913318756E-2</c:v>
                </c:pt>
                <c:pt idx="1132">
                  <c:v>-3.6041020513613298E-2</c:v>
                </c:pt>
                <c:pt idx="1133">
                  <c:v>-0.2229104638250311</c:v>
                </c:pt>
                <c:pt idx="1134">
                  <c:v>-0.239951554169679</c:v>
                </c:pt>
                <c:pt idx="1135">
                  <c:v>-0.11794490404409853</c:v>
                </c:pt>
                <c:pt idx="1136">
                  <c:v>-0.11523435571441484</c:v>
                </c:pt>
                <c:pt idx="1137">
                  <c:v>-0.10269882035677948</c:v>
                </c:pt>
                <c:pt idx="1138">
                  <c:v>-0.12382659431481141</c:v>
                </c:pt>
                <c:pt idx="1139">
                  <c:v>-7.0733998904666542E-2</c:v>
                </c:pt>
                <c:pt idx="1140">
                  <c:v>9.8743100674404533E-3</c:v>
                </c:pt>
                <c:pt idx="1141">
                  <c:v>-5.4028767298124669E-2</c:v>
                </c:pt>
                <c:pt idx="1142">
                  <c:v>-3.638127091356616E-2</c:v>
                </c:pt>
                <c:pt idx="1143">
                  <c:v>-8.7265278713541949E-3</c:v>
                </c:pt>
                <c:pt idx="1144">
                  <c:v>2.2292089954749413E-2</c:v>
                </c:pt>
                <c:pt idx="1145">
                  <c:v>-0.14536275797160442</c:v>
                </c:pt>
                <c:pt idx="1146">
                  <c:v>-0.1705237500396623</c:v>
                </c:pt>
                <c:pt idx="1147">
                  <c:v>-8.5818031498785169E-2</c:v>
                </c:pt>
                <c:pt idx="1148">
                  <c:v>-0.16368916039379103</c:v>
                </c:pt>
                <c:pt idx="1149">
                  <c:v>-0.10161798506917558</c:v>
                </c:pt>
                <c:pt idx="1150">
                  <c:v>-0.11336985321199715</c:v>
                </c:pt>
                <c:pt idx="1151">
                  <c:v>-0.13613421034426687</c:v>
                </c:pt>
                <c:pt idx="1152">
                  <c:v>-0.17047557972618824</c:v>
                </c:pt>
                <c:pt idx="1153">
                  <c:v>-0.11400797106780777</c:v>
                </c:pt>
                <c:pt idx="1154">
                  <c:v>-0.11597202805631573</c:v>
                </c:pt>
                <c:pt idx="1155">
                  <c:v>-0.19826010531281019</c:v>
                </c:pt>
                <c:pt idx="1156">
                  <c:v>-0.19289812303938442</c:v>
                </c:pt>
                <c:pt idx="1157">
                  <c:v>-0.10173754394101744</c:v>
                </c:pt>
                <c:pt idx="1158">
                  <c:v>-2.2997650798501468E-2</c:v>
                </c:pt>
                <c:pt idx="1159">
                  <c:v>-3.9511542539524547E-2</c:v>
                </c:pt>
                <c:pt idx="1160">
                  <c:v>-0.1258273494442842</c:v>
                </c:pt>
                <c:pt idx="1161">
                  <c:v>-0.12030798783384392</c:v>
                </c:pt>
                <c:pt idx="1162">
                  <c:v>-0.28108557922695576</c:v>
                </c:pt>
                <c:pt idx="1163">
                  <c:v>-0.19842413702577374</c:v>
                </c:pt>
                <c:pt idx="1164">
                  <c:v>-0.3091040604689077</c:v>
                </c:pt>
                <c:pt idx="1165">
                  <c:v>-0.22275519648817846</c:v>
                </c:pt>
                <c:pt idx="1166">
                  <c:v>-0.16631210859481937</c:v>
                </c:pt>
                <c:pt idx="1167">
                  <c:v>-0.30117273238740244</c:v>
                </c:pt>
                <c:pt idx="1168">
                  <c:v>-0.19204289646025502</c:v>
                </c:pt>
                <c:pt idx="1169">
                  <c:v>-0.19891940649437931</c:v>
                </c:pt>
                <c:pt idx="1170">
                  <c:v>-0.23133955018163921</c:v>
                </c:pt>
                <c:pt idx="1171">
                  <c:v>-0.17335127403123951</c:v>
                </c:pt>
                <c:pt idx="1172">
                  <c:v>-0.14675491684758382</c:v>
                </c:pt>
                <c:pt idx="1173">
                  <c:v>-0.2298235441505713</c:v>
                </c:pt>
                <c:pt idx="1174">
                  <c:v>-0.23628047000502669</c:v>
                </c:pt>
                <c:pt idx="1175">
                  <c:v>-0.15631862419599446</c:v>
                </c:pt>
                <c:pt idx="1176">
                  <c:v>-0.25987567080860624</c:v>
                </c:pt>
                <c:pt idx="1177">
                  <c:v>-0.27566033049897731</c:v>
                </c:pt>
                <c:pt idx="1178">
                  <c:v>-0.23186070384618815</c:v>
                </c:pt>
                <c:pt idx="1179">
                  <c:v>-0.25274217805996574</c:v>
                </c:pt>
                <c:pt idx="1180">
                  <c:v>-0.14324615619106659</c:v>
                </c:pt>
                <c:pt idx="1181">
                  <c:v>-0.14967901393955471</c:v>
                </c:pt>
                <c:pt idx="1182">
                  <c:v>6.5067033729051815E-3</c:v>
                </c:pt>
                <c:pt idx="1183">
                  <c:v>1.9233785242818949E-2</c:v>
                </c:pt>
                <c:pt idx="1184">
                  <c:v>3.3573832945362501E-2</c:v>
                </c:pt>
                <c:pt idx="1185">
                  <c:v>-5.7130536276205901E-2</c:v>
                </c:pt>
                <c:pt idx="1186">
                  <c:v>-7.807545124187007E-2</c:v>
                </c:pt>
                <c:pt idx="1187">
                  <c:v>-9.4286684344809496E-2</c:v>
                </c:pt>
                <c:pt idx="1188">
                  <c:v>-8.3725821280051904E-2</c:v>
                </c:pt>
                <c:pt idx="1189">
                  <c:v>-0.14241251812934264</c:v>
                </c:pt>
                <c:pt idx="1190">
                  <c:v>-0.18810768550640838</c:v>
                </c:pt>
                <c:pt idx="1191">
                  <c:v>-0.15173441086947073</c:v>
                </c:pt>
                <c:pt idx="1192">
                  <c:v>-0.2194454763436538</c:v>
                </c:pt>
                <c:pt idx="1193">
                  <c:v>-0.14452864381316863</c:v>
                </c:pt>
                <c:pt idx="1194">
                  <c:v>-5.5826061074970332E-2</c:v>
                </c:pt>
                <c:pt idx="1195">
                  <c:v>-0.27228885669184189</c:v>
                </c:pt>
                <c:pt idx="1196">
                  <c:v>-0.25906566857858082</c:v>
                </c:pt>
                <c:pt idx="1197">
                  <c:v>-0.2230465543043513</c:v>
                </c:pt>
                <c:pt idx="1198">
                  <c:v>-0.20138308225451274</c:v>
                </c:pt>
                <c:pt idx="1199">
                  <c:v>-0.34994095743803111</c:v>
                </c:pt>
                <c:pt idx="1200">
                  <c:v>-0.24633998433324464</c:v>
                </c:pt>
                <c:pt idx="1201">
                  <c:v>-0.34800359407363091</c:v>
                </c:pt>
                <c:pt idx="1202">
                  <c:v>-0.20960785169435181</c:v>
                </c:pt>
                <c:pt idx="1203">
                  <c:v>-0.41337020245152528</c:v>
                </c:pt>
                <c:pt idx="1204">
                  <c:v>-0.48571517450182233</c:v>
                </c:pt>
                <c:pt idx="1205">
                  <c:v>-0.46718685565427909</c:v>
                </c:pt>
                <c:pt idx="1206">
                  <c:v>-0.58184444191052553</c:v>
                </c:pt>
                <c:pt idx="1207">
                  <c:v>-0.54243740115806205</c:v>
                </c:pt>
                <c:pt idx="1208">
                  <c:v>-0.84259220830560566</c:v>
                </c:pt>
                <c:pt idx="1209">
                  <c:v>-0.62550498301712698</c:v>
                </c:pt>
                <c:pt idx="1210">
                  <c:v>-0.79497930887510115</c:v>
                </c:pt>
                <c:pt idx="1211">
                  <c:v>-0.65313393551851029</c:v>
                </c:pt>
                <c:pt idx="1212">
                  <c:v>-0.76020173578074701</c:v>
                </c:pt>
                <c:pt idx="1213">
                  <c:v>-0.7309486393440402</c:v>
                </c:pt>
                <c:pt idx="1214">
                  <c:v>-0.73562198358187536</c:v>
                </c:pt>
                <c:pt idx="1215">
                  <c:v>-0.66606427570794546</c:v>
                </c:pt>
                <c:pt idx="1216">
                  <c:v>-0.78454718702032311</c:v>
                </c:pt>
                <c:pt idx="1217">
                  <c:v>-0.83773282883144795</c:v>
                </c:pt>
                <c:pt idx="1218">
                  <c:v>-0.69739055986771792</c:v>
                </c:pt>
                <c:pt idx="1219">
                  <c:v>-0.66879859636503336</c:v>
                </c:pt>
                <c:pt idx="1220">
                  <c:v>-0.67747180357070502</c:v>
                </c:pt>
                <c:pt idx="1221">
                  <c:v>-0.71550086359504361</c:v>
                </c:pt>
                <c:pt idx="1222">
                  <c:v>-0.55648319883087161</c:v>
                </c:pt>
                <c:pt idx="1223">
                  <c:v>-0.54397283431338161</c:v>
                </c:pt>
                <c:pt idx="1224">
                  <c:v>-0.41750804808815928</c:v>
                </c:pt>
                <c:pt idx="1225">
                  <c:v>-0.69748122072417473</c:v>
                </c:pt>
                <c:pt idx="1226">
                  <c:v>-0.5511239795749846</c:v>
                </c:pt>
                <c:pt idx="1227">
                  <c:v>-0.60401636106508549</c:v>
                </c:pt>
                <c:pt idx="1228">
                  <c:v>-0.68707233662265554</c:v>
                </c:pt>
                <c:pt idx="1229">
                  <c:v>-0.64276537809667977</c:v>
                </c:pt>
                <c:pt idx="1230">
                  <c:v>-0.62491209628039057</c:v>
                </c:pt>
                <c:pt idx="1231">
                  <c:v>-0.49255008818525459</c:v>
                </c:pt>
                <c:pt idx="1232">
                  <c:v>-0.4186017827284409</c:v>
                </c:pt>
                <c:pt idx="1233">
                  <c:v>-0.80604836004781921</c:v>
                </c:pt>
                <c:pt idx="1234">
                  <c:v>-0.61613582583247273</c:v>
                </c:pt>
                <c:pt idx="1235">
                  <c:v>-0.65823303786985266</c:v>
                </c:pt>
                <c:pt idx="1236">
                  <c:v>-0.80447746804045894</c:v>
                </c:pt>
                <c:pt idx="1237">
                  <c:v>-0.87980974943518331</c:v>
                </c:pt>
                <c:pt idx="1238">
                  <c:v>-0.68860520834741723</c:v>
                </c:pt>
                <c:pt idx="1239">
                  <c:v>-0.52620548282933488</c:v>
                </c:pt>
                <c:pt idx="1240">
                  <c:v>-0.665205790237683</c:v>
                </c:pt>
                <c:pt idx="1241">
                  <c:v>-0.68284636171558333</c:v>
                </c:pt>
                <c:pt idx="1242">
                  <c:v>-1.2439868253768607</c:v>
                </c:pt>
                <c:pt idx="1243">
                  <c:v>-1.4747310784900012</c:v>
                </c:pt>
                <c:pt idx="1244">
                  <c:v>-1.3366107544563615</c:v>
                </c:pt>
                <c:pt idx="1245">
                  <c:v>-1.6132178666957797</c:v>
                </c:pt>
                <c:pt idx="1246">
                  <c:v>-1.7672213068994076</c:v>
                </c:pt>
                <c:pt idx="1247">
                  <c:v>-1.5688043908734159</c:v>
                </c:pt>
                <c:pt idx="1248">
                  <c:v>-1.4207881013540451</c:v>
                </c:pt>
                <c:pt idx="1249">
                  <c:v>-1.231525226697052</c:v>
                </c:pt>
                <c:pt idx="1250">
                  <c:v>-1.0694353749631644</c:v>
                </c:pt>
                <c:pt idx="1251">
                  <c:v>-1.0445430210867197</c:v>
                </c:pt>
                <c:pt idx="1252">
                  <c:v>-0.95281196467222085</c:v>
                </c:pt>
                <c:pt idx="1253">
                  <c:v>-0.77555174968281104</c:v>
                </c:pt>
                <c:pt idx="1254">
                  <c:v>-0.50299880102149108</c:v>
                </c:pt>
                <c:pt idx="1255">
                  <c:v>-0.39584533503130198</c:v>
                </c:pt>
                <c:pt idx="1256">
                  <c:v>-0.32892952489995808</c:v>
                </c:pt>
                <c:pt idx="1257">
                  <c:v>-0.19634293281382492</c:v>
                </c:pt>
                <c:pt idx="1258">
                  <c:v>-7.0520439561826798E-2</c:v>
                </c:pt>
                <c:pt idx="1259">
                  <c:v>-0.1437136672458518</c:v>
                </c:pt>
                <c:pt idx="1260">
                  <c:v>-0.88860548991207067</c:v>
                </c:pt>
                <c:pt idx="1261">
                  <c:v>-1.4113942481010653</c:v>
                </c:pt>
                <c:pt idx="1262">
                  <c:v>-1.0983402891440706</c:v>
                </c:pt>
                <c:pt idx="1263">
                  <c:v>-1.1090388100917599</c:v>
                </c:pt>
                <c:pt idx="1264">
                  <c:v>-0.8433294461564077</c:v>
                </c:pt>
                <c:pt idx="1265">
                  <c:v>-2.3696030102078129</c:v>
                </c:pt>
                <c:pt idx="1266">
                  <c:v>-2.2977095925930953</c:v>
                </c:pt>
                <c:pt idx="1267">
                  <c:v>-2.1936197991279793</c:v>
                </c:pt>
                <c:pt idx="1268">
                  <c:v>-2.9448021713308119</c:v>
                </c:pt>
                <c:pt idx="1269">
                  <c:v>-2.5236607758994296</c:v>
                </c:pt>
                <c:pt idx="1270">
                  <c:v>-2.078848415023137</c:v>
                </c:pt>
                <c:pt idx="1271">
                  <c:v>-2.1694228238572002</c:v>
                </c:pt>
                <c:pt idx="1272">
                  <c:v>-1.9200712259185209</c:v>
                </c:pt>
                <c:pt idx="1273">
                  <c:v>-1.4943713668881273</c:v>
                </c:pt>
                <c:pt idx="1274">
                  <c:v>-1.4833857919741058</c:v>
                </c:pt>
                <c:pt idx="1275">
                  <c:v>-1.4192203872914679</c:v>
                </c:pt>
                <c:pt idx="1276">
                  <c:v>-1.2004866102060059</c:v>
                </c:pt>
                <c:pt idx="1277">
                  <c:v>-1.3439631011998838</c:v>
                </c:pt>
                <c:pt idx="1278">
                  <c:v>-1.1693603943097315</c:v>
                </c:pt>
                <c:pt idx="1279">
                  <c:v>-1.2604858752863874</c:v>
                </c:pt>
                <c:pt idx="1280">
                  <c:v>-1.2964589650123219</c:v>
                </c:pt>
                <c:pt idx="1281">
                  <c:v>-0.99314438087427881</c:v>
                </c:pt>
                <c:pt idx="1282">
                  <c:v>-0.78390171896858496</c:v>
                </c:pt>
                <c:pt idx="1283">
                  <c:v>-0.56092068747346058</c:v>
                </c:pt>
                <c:pt idx="1284">
                  <c:v>-0.50115993297748263</c:v>
                </c:pt>
                <c:pt idx="1285">
                  <c:v>-0.56713641304451834</c:v>
                </c:pt>
                <c:pt idx="1286">
                  <c:v>-0.33845238018190271</c:v>
                </c:pt>
                <c:pt idx="1287">
                  <c:v>-0.20584744522643711</c:v>
                </c:pt>
                <c:pt idx="1288">
                  <c:v>-0.26415670793405444</c:v>
                </c:pt>
                <c:pt idx="1289">
                  <c:v>-0.46367830448472191</c:v>
                </c:pt>
                <c:pt idx="1290">
                  <c:v>-0.31609336407928673</c:v>
                </c:pt>
                <c:pt idx="1291">
                  <c:v>-0.18569794036690121</c:v>
                </c:pt>
                <c:pt idx="1292">
                  <c:v>-0.25282466236916668</c:v>
                </c:pt>
                <c:pt idx="1293">
                  <c:v>-0.40486806008009307</c:v>
                </c:pt>
                <c:pt idx="1294">
                  <c:v>-0.43465257967836518</c:v>
                </c:pt>
                <c:pt idx="1295">
                  <c:v>-0.37736736305400609</c:v>
                </c:pt>
                <c:pt idx="1296">
                  <c:v>-0.37494403857296288</c:v>
                </c:pt>
                <c:pt idx="1297">
                  <c:v>-0.33245709692226583</c:v>
                </c:pt>
                <c:pt idx="1298">
                  <c:v>-0.20307081146415845</c:v>
                </c:pt>
                <c:pt idx="1299">
                  <c:v>-0.25263623065192348</c:v>
                </c:pt>
                <c:pt idx="1300">
                  <c:v>-0.46590871638867482</c:v>
                </c:pt>
                <c:pt idx="1301">
                  <c:v>-0.5262949383817408</c:v>
                </c:pt>
                <c:pt idx="1302">
                  <c:v>-0.56635610883528775</c:v>
                </c:pt>
                <c:pt idx="1303">
                  <c:v>-0.48256346084035279</c:v>
                </c:pt>
                <c:pt idx="1304">
                  <c:v>-0.42927683948946099</c:v>
                </c:pt>
                <c:pt idx="1305">
                  <c:v>-0.36156628911100291</c:v>
                </c:pt>
                <c:pt idx="1306">
                  <c:v>-0.21202561167665018</c:v>
                </c:pt>
                <c:pt idx="1307">
                  <c:v>-0.25791928082893384</c:v>
                </c:pt>
                <c:pt idx="1308">
                  <c:v>-0.25771242214064166</c:v>
                </c:pt>
                <c:pt idx="1309">
                  <c:v>-0.15024733666944703</c:v>
                </c:pt>
                <c:pt idx="1310">
                  <c:v>-0.21930697048899861</c:v>
                </c:pt>
                <c:pt idx="1311">
                  <c:v>-0.18376509781684452</c:v>
                </c:pt>
                <c:pt idx="1312">
                  <c:v>-0.21319187011169038</c:v>
                </c:pt>
                <c:pt idx="1313">
                  <c:v>-0.21215765280944321</c:v>
                </c:pt>
                <c:pt idx="1314">
                  <c:v>-0.21035525509371264</c:v>
                </c:pt>
                <c:pt idx="1315">
                  <c:v>-0.18562895659658776</c:v>
                </c:pt>
                <c:pt idx="1316">
                  <c:v>-0.15689257146387509</c:v>
                </c:pt>
                <c:pt idx="1317">
                  <c:v>-3.6848152751217098E-2</c:v>
                </c:pt>
                <c:pt idx="1318">
                  <c:v>7.4040448552698424E-2</c:v>
                </c:pt>
                <c:pt idx="1319">
                  <c:v>-1.6734141104801564E-2</c:v>
                </c:pt>
                <c:pt idx="1320">
                  <c:v>-7.3318222617176271E-2</c:v>
                </c:pt>
                <c:pt idx="1321">
                  <c:v>5.9024085923529722E-2</c:v>
                </c:pt>
                <c:pt idx="1322">
                  <c:v>9.0685831201497313E-2</c:v>
                </c:pt>
                <c:pt idx="1323">
                  <c:v>-8.5970009364175204E-3</c:v>
                </c:pt>
                <c:pt idx="1324">
                  <c:v>5.6429006349012462E-2</c:v>
                </c:pt>
                <c:pt idx="1325">
                  <c:v>#N/A</c:v>
                </c:pt>
                <c:pt idx="1326">
                  <c:v>-1.4548444366842696E-2</c:v>
                </c:pt>
                <c:pt idx="1327">
                  <c:v>-1.7226030936960075E-2</c:v>
                </c:pt>
                <c:pt idx="1328">
                  <c:v>-1.1469092527614189E-2</c:v>
                </c:pt>
                <c:pt idx="1329">
                  <c:v>3.5482403970180237E-2</c:v>
                </c:pt>
                <c:pt idx="1330">
                  <c:v>1.900236672277178E-2</c:v>
                </c:pt>
                <c:pt idx="1331">
                  <c:v>1.8345361228148362E-2</c:v>
                </c:pt>
                <c:pt idx="1332">
                  <c:v>-2.7684752733463224E-2</c:v>
                </c:pt>
                <c:pt idx="1333">
                  <c:v>1.0482649206161036E-2</c:v>
                </c:pt>
                <c:pt idx="1334">
                  <c:v>#N/A</c:v>
                </c:pt>
                <c:pt idx="1335">
                  <c:v>2.2674233599595695E-2</c:v>
                </c:pt>
                <c:pt idx="1336">
                  <c:v>-0.12713048493621509</c:v>
                </c:pt>
                <c:pt idx="1337">
                  <c:v>-3.1163484911750902E-2</c:v>
                </c:pt>
                <c:pt idx="1338">
                  <c:v>-0.10111045545955674</c:v>
                </c:pt>
                <c:pt idx="1339">
                  <c:v>-9.7295065352726889E-2</c:v>
                </c:pt>
                <c:pt idx="1340">
                  <c:v>-0.16445309852996048</c:v>
                </c:pt>
                <c:pt idx="1341">
                  <c:v>-7.1748535997609025E-2</c:v>
                </c:pt>
                <c:pt idx="1342">
                  <c:v>#N/A</c:v>
                </c:pt>
                <c:pt idx="1343">
                  <c:v>#N/A</c:v>
                </c:pt>
                <c:pt idx="1344">
                  <c:v>-0.7447105531661572</c:v>
                </c:pt>
                <c:pt idx="1345">
                  <c:v>-0.68793638455653372</c:v>
                </c:pt>
                <c:pt idx="1346">
                  <c:v>-0.48068159261700383</c:v>
                </c:pt>
                <c:pt idx="1347">
                  <c:v>-0.53156902947895701</c:v>
                </c:pt>
                <c:pt idx="1348">
                  <c:v>-0.41306525419471607</c:v>
                </c:pt>
                <c:pt idx="1349">
                  <c:v>-0.34943819085210276</c:v>
                </c:pt>
                <c:pt idx="1350">
                  <c:v>-0.26512807904724567</c:v>
                </c:pt>
                <c:pt idx="1351">
                  <c:v>-0.24317540425082737</c:v>
                </c:pt>
                <c:pt idx="1352">
                  <c:v>-0.2382008490748771</c:v>
                </c:pt>
                <c:pt idx="1353">
                  <c:v>-0.10471493455174653</c:v>
                </c:pt>
                <c:pt idx="1354">
                  <c:v>4.8919567883684428E-3</c:v>
                </c:pt>
                <c:pt idx="1355">
                  <c:v>-6.8082074357669123E-2</c:v>
                </c:pt>
                <c:pt idx="1356">
                  <c:v>-2.1838487229037473E-2</c:v>
                </c:pt>
                <c:pt idx="1357">
                  <c:v>-0.19508321211771154</c:v>
                </c:pt>
                <c:pt idx="1358">
                  <c:v>-0.15657499929971563</c:v>
                </c:pt>
                <c:pt idx="1359">
                  <c:v>-0.21100375983656625</c:v>
                </c:pt>
                <c:pt idx="1360">
                  <c:v>-0.13176635743069584</c:v>
                </c:pt>
                <c:pt idx="1361">
                  <c:v>-7.2293990057793384E-2</c:v>
                </c:pt>
                <c:pt idx="1362">
                  <c:v>-0.24002000990989969</c:v>
                </c:pt>
                <c:pt idx="1363">
                  <c:v>-0.16565857293014921</c:v>
                </c:pt>
                <c:pt idx="1364">
                  <c:v>-5.9614294911726179E-2</c:v>
                </c:pt>
                <c:pt idx="1365">
                  <c:v>-0.15360446248197193</c:v>
                </c:pt>
                <c:pt idx="1366">
                  <c:v>-0.20247322057882344</c:v>
                </c:pt>
                <c:pt idx="1367">
                  <c:v>-0.33724864809530514</c:v>
                </c:pt>
                <c:pt idx="1368">
                  <c:v>-0.44626767040822402</c:v>
                </c:pt>
                <c:pt idx="1369">
                  <c:v>-0.43178182854201469</c:v>
                </c:pt>
                <c:pt idx="1370">
                  <c:v>-0.4361988002277008</c:v>
                </c:pt>
                <c:pt idx="1371">
                  <c:v>-0.45043731153356387</c:v>
                </c:pt>
                <c:pt idx="1372">
                  <c:v>-0.66348618509527468</c:v>
                </c:pt>
                <c:pt idx="1373">
                  <c:v>-0.54181327755171704</c:v>
                </c:pt>
                <c:pt idx="1374">
                  <c:v>-0.4769784705725863</c:v>
                </c:pt>
                <c:pt idx="1375">
                  <c:v>-0.41477312997375065</c:v>
                </c:pt>
                <c:pt idx="1376">
                  <c:v>-0.27321769003047069</c:v>
                </c:pt>
                <c:pt idx="1377">
                  <c:v>-0.12440890433259096</c:v>
                </c:pt>
                <c:pt idx="1378">
                  <c:v>-0.14225283913380904</c:v>
                </c:pt>
                <c:pt idx="1379">
                  <c:v>-0.23472901506891725</c:v>
                </c:pt>
                <c:pt idx="1380">
                  <c:v>-0.27888610034983657</c:v>
                </c:pt>
                <c:pt idx="1381">
                  <c:v>-0.30899490805833313</c:v>
                </c:pt>
                <c:pt idx="1382">
                  <c:v>-0.23775926122208163</c:v>
                </c:pt>
                <c:pt idx="1383">
                  <c:v>-0.31100405335663084</c:v>
                </c:pt>
                <c:pt idx="1384">
                  <c:v>-0.15747466021555825</c:v>
                </c:pt>
                <c:pt idx="1385">
                  <c:v>-9.7254919925780822E-2</c:v>
                </c:pt>
                <c:pt idx="1386">
                  <c:v>-7.7616008949466436E-2</c:v>
                </c:pt>
                <c:pt idx="1387">
                  <c:v>-0.25974335696192369</c:v>
                </c:pt>
                <c:pt idx="1388">
                  <c:v>-0.14655504145080631</c:v>
                </c:pt>
                <c:pt idx="1389">
                  <c:v>-0.17529984653145231</c:v>
                </c:pt>
                <c:pt idx="1390">
                  <c:v>-0.257224038489278</c:v>
                </c:pt>
                <c:pt idx="1391">
                  <c:v>-0.36798986719815963</c:v>
                </c:pt>
                <c:pt idx="1392">
                  <c:v>-0.24774056807206732</c:v>
                </c:pt>
                <c:pt idx="1393">
                  <c:v>-0.26831258757319792</c:v>
                </c:pt>
                <c:pt idx="1394">
                  <c:v>-0.23575244678583029</c:v>
                </c:pt>
                <c:pt idx="1395">
                  <c:v>-0.1946728361331371</c:v>
                </c:pt>
                <c:pt idx="1396">
                  <c:v>-0.11959817498255934</c:v>
                </c:pt>
                <c:pt idx="1397">
                  <c:v>-0.42385364660688507</c:v>
                </c:pt>
                <c:pt idx="1398">
                  <c:v>-0.31069791799051882</c:v>
                </c:pt>
                <c:pt idx="1399">
                  <c:v>-0.38620745629147257</c:v>
                </c:pt>
                <c:pt idx="1400">
                  <c:v>-0.33833177208655507</c:v>
                </c:pt>
                <c:pt idx="1401">
                  <c:v>-0.3083667838731633</c:v>
                </c:pt>
                <c:pt idx="1402">
                  <c:v>-0.45235141277005697</c:v>
                </c:pt>
                <c:pt idx="1403">
                  <c:v>-0.40270781486699497</c:v>
                </c:pt>
                <c:pt idx="1404">
                  <c:v>-0.70182996361808914</c:v>
                </c:pt>
                <c:pt idx="1405">
                  <c:v>-0.6256397398392004</c:v>
                </c:pt>
                <c:pt idx="1406">
                  <c:v>-0.70337494892965291</c:v>
                </c:pt>
                <c:pt idx="1407">
                  <c:v>-0.8657483305248922</c:v>
                </c:pt>
                <c:pt idx="1408">
                  <c:v>-0.91003025430477946</c:v>
                </c:pt>
                <c:pt idx="1409">
                  <c:v>-0.79596578440488441</c:v>
                </c:pt>
                <c:pt idx="1410">
                  <c:v>-0.6325366760070873</c:v>
                </c:pt>
                <c:pt idx="1411">
                  <c:v>-0.53061988998297094</c:v>
                </c:pt>
                <c:pt idx="1412">
                  <c:v>-0.39331466816172478</c:v>
                </c:pt>
                <c:pt idx="1413">
                  <c:v>-0.3730630371009846</c:v>
                </c:pt>
                <c:pt idx="1414">
                  <c:v>-0.39482261292630738</c:v>
                </c:pt>
                <c:pt idx="1415">
                  <c:v>-0.19987764833884875</c:v>
                </c:pt>
                <c:pt idx="1416">
                  <c:v>-0.16967571891597591</c:v>
                </c:pt>
                <c:pt idx="1417">
                  <c:v>-0.10940497083887799</c:v>
                </c:pt>
                <c:pt idx="1418">
                  <c:v>-8.3378366804793283E-2</c:v>
                </c:pt>
                <c:pt idx="1419">
                  <c:v>1.9456323900114064E-2</c:v>
                </c:pt>
                <c:pt idx="1420">
                  <c:v>4.8934233134775601E-2</c:v>
                </c:pt>
                <c:pt idx="1421">
                  <c:v>0.12658790966514227</c:v>
                </c:pt>
                <c:pt idx="1422">
                  <c:v>0.12944096032931188</c:v>
                </c:pt>
                <c:pt idx="1423">
                  <c:v>0.20996082577267941</c:v>
                </c:pt>
                <c:pt idx="1424">
                  <c:v>0.10676950328482486</c:v>
                </c:pt>
                <c:pt idx="1425">
                  <c:v>8.7402213766942502E-2</c:v>
                </c:pt>
                <c:pt idx="1426">
                  <c:v>7.1841171270363269E-2</c:v>
                </c:pt>
                <c:pt idx="1427">
                  <c:v>1.0573991583219665E-2</c:v>
                </c:pt>
                <c:pt idx="1428">
                  <c:v>3.3008705621596496E-2</c:v>
                </c:pt>
                <c:pt idx="1429">
                  <c:v>3.0710236968708508E-2</c:v>
                </c:pt>
                <c:pt idx="1430">
                  <c:v>-9.3641097252017053E-2</c:v>
                </c:pt>
                <c:pt idx="1431">
                  <c:v>-0.14388138092855185</c:v>
                </c:pt>
                <c:pt idx="1432">
                  <c:v>-0.19085064911256683</c:v>
                </c:pt>
                <c:pt idx="1433">
                  <c:v>-0.29592150745116863</c:v>
                </c:pt>
                <c:pt idx="1434">
                  <c:v>-0.389256567626457</c:v>
                </c:pt>
                <c:pt idx="1435">
                  <c:v>-0.34294934616310019</c:v>
                </c:pt>
                <c:pt idx="1436">
                  <c:v>-0.2944728465763497</c:v>
                </c:pt>
                <c:pt idx="1437">
                  <c:v>-0.2929741332357137</c:v>
                </c:pt>
                <c:pt idx="1438">
                  <c:v>-0.32952290521778882</c:v>
                </c:pt>
                <c:pt idx="1439">
                  <c:v>-0.17378180350639272</c:v>
                </c:pt>
                <c:pt idx="1440">
                  <c:v>-0.14230643915270166</c:v>
                </c:pt>
                <c:pt idx="1441">
                  <c:v>-5.4970231252821966E-2</c:v>
                </c:pt>
                <c:pt idx="1442">
                  <c:v>-0.20609997682597397</c:v>
                </c:pt>
                <c:pt idx="1443">
                  <c:v>-0.35135879821954163</c:v>
                </c:pt>
                <c:pt idx="1444">
                  <c:v>-0.25997678459886747</c:v>
                </c:pt>
                <c:pt idx="1445">
                  <c:v>-0.18055690969722366</c:v>
                </c:pt>
                <c:pt idx="1446">
                  <c:v>-0.11453742324341216</c:v>
                </c:pt>
                <c:pt idx="1447">
                  <c:v>-0.15927975111069098</c:v>
                </c:pt>
                <c:pt idx="1448">
                  <c:v>-0.15470448595572767</c:v>
                </c:pt>
                <c:pt idx="1449">
                  <c:v>-0.25658862338208116</c:v>
                </c:pt>
                <c:pt idx="1450">
                  <c:v>-0.29598686620510473</c:v>
                </c:pt>
                <c:pt idx="1451">
                  <c:v>-0.21958770701770447</c:v>
                </c:pt>
                <c:pt idx="1452">
                  <c:v>-0.11724492862815561</c:v>
                </c:pt>
                <c:pt idx="1453">
                  <c:v>-0.17477952442254713</c:v>
                </c:pt>
                <c:pt idx="1454">
                  <c:v>-0.22041583688304928</c:v>
                </c:pt>
                <c:pt idx="1455">
                  <c:v>-0.20760630968463831</c:v>
                </c:pt>
                <c:pt idx="1456">
                  <c:v>-7.7463921496302768E-2</c:v>
                </c:pt>
                <c:pt idx="1457">
                  <c:v>-0.22915473579795848</c:v>
                </c:pt>
                <c:pt idx="1458">
                  <c:v>-0.34248962267755234</c:v>
                </c:pt>
                <c:pt idx="1459">
                  <c:v>-0.33165737557940589</c:v>
                </c:pt>
                <c:pt idx="1460">
                  <c:v>-0.25527802915322806</c:v>
                </c:pt>
                <c:pt idx="1461">
                  <c:v>-0.21818847489344168</c:v>
                </c:pt>
                <c:pt idx="1462">
                  <c:v>-0.38322496504720421</c:v>
                </c:pt>
                <c:pt idx="1463">
                  <c:v>-0.45138924410917225</c:v>
                </c:pt>
                <c:pt idx="1464">
                  <c:v>-0.4864000311145894</c:v>
                </c:pt>
                <c:pt idx="1465">
                  <c:v>-0.54161346308550673</c:v>
                </c:pt>
                <c:pt idx="1466">
                  <c:v>-0.46178291327855442</c:v>
                </c:pt>
                <c:pt idx="1467">
                  <c:v>-0.38026521360837179</c:v>
                </c:pt>
                <c:pt idx="1468">
                  <c:v>-0.32964452794596666</c:v>
                </c:pt>
                <c:pt idx="1469">
                  <c:v>-0.24600335567061121</c:v>
                </c:pt>
                <c:pt idx="1470">
                  <c:v>-1.1060551465186803</c:v>
                </c:pt>
                <c:pt idx="1471">
                  <c:v>-1.0544266009402332</c:v>
                </c:pt>
                <c:pt idx="1472">
                  <c:v>-0.87058388023147459</c:v>
                </c:pt>
                <c:pt idx="1473">
                  <c:v>-0.64178935523630898</c:v>
                </c:pt>
                <c:pt idx="1474">
                  <c:v>-0.57151563506889214</c:v>
                </c:pt>
                <c:pt idx="1475">
                  <c:v>-0.656372267417896</c:v>
                </c:pt>
                <c:pt idx="1476">
                  <c:v>-0.70355787760960142</c:v>
                </c:pt>
                <c:pt idx="1477">
                  <c:v>-0.54799473099468021</c:v>
                </c:pt>
                <c:pt idx="1478">
                  <c:v>-0.54449595223193814</c:v>
                </c:pt>
                <c:pt idx="1479">
                  <c:v>-0.45917159129406449</c:v>
                </c:pt>
                <c:pt idx="1480">
                  <c:v>-0.30727224632769795</c:v>
                </c:pt>
                <c:pt idx="1481">
                  <c:v>-0.29655978540345601</c:v>
                </c:pt>
                <c:pt idx="1482">
                  <c:v>-0.20918071359473553</c:v>
                </c:pt>
                <c:pt idx="1483">
                  <c:v>-0.19543314789250138</c:v>
                </c:pt>
                <c:pt idx="1484">
                  <c:v>-0.26540326422358479</c:v>
                </c:pt>
                <c:pt idx="1485">
                  <c:v>-0.27866724398310683</c:v>
                </c:pt>
                <c:pt idx="1486">
                  <c:v>-0.23235890437313611</c:v>
                </c:pt>
                <c:pt idx="1487">
                  <c:v>-0.32898547310771831</c:v>
                </c:pt>
                <c:pt idx="1488">
                  <c:v>-0.23403652451264939</c:v>
                </c:pt>
                <c:pt idx="1489">
                  <c:v>-8.47509209793154E-2</c:v>
                </c:pt>
                <c:pt idx="1490">
                  <c:v>-0.13221643067312108</c:v>
                </c:pt>
                <c:pt idx="1491">
                  <c:v>-0.17387665703072058</c:v>
                </c:pt>
                <c:pt idx="1492">
                  <c:v>-0.13587804218593355</c:v>
                </c:pt>
                <c:pt idx="1493">
                  <c:v>-6.8355448966403581E-3</c:v>
                </c:pt>
                <c:pt idx="1494">
                  <c:v>-0.11070208984452853</c:v>
                </c:pt>
                <c:pt idx="1495">
                  <c:v>-9.6939142076923834E-2</c:v>
                </c:pt>
                <c:pt idx="1496">
                  <c:v>-0.12035277428510435</c:v>
                </c:pt>
                <c:pt idx="1497">
                  <c:v>-0.11811335876768406</c:v>
                </c:pt>
                <c:pt idx="1498">
                  <c:v>-0.14088875692897329</c:v>
                </c:pt>
                <c:pt idx="1499">
                  <c:v>-9.4007754143703826E-2</c:v>
                </c:pt>
                <c:pt idx="1500">
                  <c:v>-0.13052535882416974</c:v>
                </c:pt>
                <c:pt idx="1501">
                  <c:v>-0.46596593203517378</c:v>
                </c:pt>
                <c:pt idx="1502">
                  <c:v>-0.33225435777109974</c:v>
                </c:pt>
                <c:pt idx="1503">
                  <c:v>-0.27674228903709641</c:v>
                </c:pt>
                <c:pt idx="1504">
                  <c:v>-0.35507348633167057</c:v>
                </c:pt>
                <c:pt idx="1505">
                  <c:v>-0.54479835313959901</c:v>
                </c:pt>
                <c:pt idx="1506">
                  <c:v>-0.50617458473246446</c:v>
                </c:pt>
                <c:pt idx="1507">
                  <c:v>-1.1687934179418078</c:v>
                </c:pt>
                <c:pt idx="1508">
                  <c:v>-1.9322843749689589</c:v>
                </c:pt>
                <c:pt idx="1509">
                  <c:v>-2.9335290400733767</c:v>
                </c:pt>
                <c:pt idx="1510">
                  <c:v>-2.7841233941158801</c:v>
                </c:pt>
                <c:pt idx="1511">
                  <c:v>-2.3576917413758949</c:v>
                </c:pt>
                <c:pt idx="1512">
                  <c:v>-2.0229070244756215</c:v>
                </c:pt>
                <c:pt idx="1513">
                  <c:v>-1.6459604619756991</c:v>
                </c:pt>
                <c:pt idx="1514">
                  <c:v>-1.3962321099403525</c:v>
                </c:pt>
                <c:pt idx="1515">
                  <c:v>-1.317797154968066</c:v>
                </c:pt>
                <c:pt idx="1516">
                  <c:v>-1.2866557728008003</c:v>
                </c:pt>
                <c:pt idx="1517">
                  <c:v>-1.042828265841258</c:v>
                </c:pt>
                <c:pt idx="1518">
                  <c:v>-0.94691645425673476</c:v>
                </c:pt>
                <c:pt idx="1519">
                  <c:v>-0.71497458741920095</c:v>
                </c:pt>
                <c:pt idx="1520">
                  <c:v>-0.5172720124786131</c:v>
                </c:pt>
                <c:pt idx="1521">
                  <c:v>-0.36555232757260814</c:v>
                </c:pt>
                <c:pt idx="1522">
                  <c:v>-0.21928549303837275</c:v>
                </c:pt>
                <c:pt idx="1523">
                  <c:v>-0.30721380603794113</c:v>
                </c:pt>
                <c:pt idx="1524">
                  <c:v>-0.29279344753319053</c:v>
                </c:pt>
                <c:pt idx="1525">
                  <c:v>-0.25757635542060003</c:v>
                </c:pt>
                <c:pt idx="1526">
                  <c:v>-0.30611638008260655</c:v>
                </c:pt>
                <c:pt idx="1527">
                  <c:v>-0.22595548808651811</c:v>
                </c:pt>
                <c:pt idx="1528">
                  <c:v>-0.35557393783644442</c:v>
                </c:pt>
                <c:pt idx="1529">
                  <c:v>-0.34339470602495076</c:v>
                </c:pt>
                <c:pt idx="1530">
                  <c:v>-0.35450816875165009</c:v>
                </c:pt>
                <c:pt idx="1531">
                  <c:v>-0.26715466942174287</c:v>
                </c:pt>
                <c:pt idx="1532">
                  <c:v>-0.16323338086327541</c:v>
                </c:pt>
                <c:pt idx="1533">
                  <c:v>-0.11428365181717882</c:v>
                </c:pt>
                <c:pt idx="1534">
                  <c:v>-0.13169489506956292</c:v>
                </c:pt>
                <c:pt idx="1535">
                  <c:v>-6.7716807392319625E-2</c:v>
                </c:pt>
                <c:pt idx="1536">
                  <c:v>-4.9079073896184461E-2</c:v>
                </c:pt>
                <c:pt idx="1537">
                  <c:v>-0.11723596680037583</c:v>
                </c:pt>
                <c:pt idx="1538">
                  <c:v>-0.11101598144122951</c:v>
                </c:pt>
                <c:pt idx="1539">
                  <c:v>-0.13585277167741439</c:v>
                </c:pt>
                <c:pt idx="1540">
                  <c:v>-0.22858748764787021</c:v>
                </c:pt>
                <c:pt idx="1541">
                  <c:v>-6.8203401142706635E-2</c:v>
                </c:pt>
                <c:pt idx="1542">
                  <c:v>-0.16648803586806787</c:v>
                </c:pt>
                <c:pt idx="1543">
                  <c:v>-0.27243010407281198</c:v>
                </c:pt>
                <c:pt idx="1544">
                  <c:v>-0.21086505280111448</c:v>
                </c:pt>
                <c:pt idx="1545">
                  <c:v>-0.14230893083409443</c:v>
                </c:pt>
                <c:pt idx="1546">
                  <c:v>-4.6878091306914657E-2</c:v>
                </c:pt>
                <c:pt idx="1547">
                  <c:v>-4.7810393932958543E-2</c:v>
                </c:pt>
                <c:pt idx="1548">
                  <c:v>1.6137349790507884E-2</c:v>
                </c:pt>
                <c:pt idx="1549">
                  <c:v>-1.3371302055259689E-2</c:v>
                </c:pt>
                <c:pt idx="1550">
                  <c:v>-5.6739417390045312E-3</c:v>
                </c:pt>
                <c:pt idx="1551">
                  <c:v>-0.13911116340523766</c:v>
                </c:pt>
                <c:pt idx="1552">
                  <c:v>-0.15372272665592851</c:v>
                </c:pt>
                <c:pt idx="1553">
                  <c:v>-0.13236069098494932</c:v>
                </c:pt>
                <c:pt idx="1554">
                  <c:v>-3.933743644888725E-2</c:v>
                </c:pt>
                <c:pt idx="1555">
                  <c:v>-0.13060612611771813</c:v>
                </c:pt>
                <c:pt idx="1556">
                  <c:v>-0.12767240316826839</c:v>
                </c:pt>
                <c:pt idx="1557">
                  <c:v>-0.19922488139303454</c:v>
                </c:pt>
                <c:pt idx="1558">
                  <c:v>-0.12159202239928085</c:v>
                </c:pt>
                <c:pt idx="1559">
                  <c:v>-5.76737246075835E-2</c:v>
                </c:pt>
                <c:pt idx="1560">
                  <c:v>9.8073474716276962E-3</c:v>
                </c:pt>
                <c:pt idx="1561">
                  <c:v>-1.4282057495398522E-2</c:v>
                </c:pt>
                <c:pt idx="1562">
                  <c:v>-7.31711047546275E-2</c:v>
                </c:pt>
                <c:pt idx="1563">
                  <c:v>-0.17904321269534701</c:v>
                </c:pt>
                <c:pt idx="1564">
                  <c:v>-0.1669143395062116</c:v>
                </c:pt>
                <c:pt idx="1565">
                  <c:v>-0.14857547720381273</c:v>
                </c:pt>
                <c:pt idx="1566">
                  <c:v>-0.10587459637518554</c:v>
                </c:pt>
                <c:pt idx="1567">
                  <c:v>-0.16340888972586243</c:v>
                </c:pt>
                <c:pt idx="1568">
                  <c:v>-0.17272720073421047</c:v>
                </c:pt>
                <c:pt idx="1569">
                  <c:v>-9.3177205122025153E-2</c:v>
                </c:pt>
                <c:pt idx="1570">
                  <c:v>-7.010602655166262E-2</c:v>
                </c:pt>
                <c:pt idx="1571">
                  <c:v>-0.11902610883461569</c:v>
                </c:pt>
                <c:pt idx="1572">
                  <c:v>-0.17150925185701787</c:v>
                </c:pt>
                <c:pt idx="1573">
                  <c:v>-0.15134985798610953</c:v>
                </c:pt>
                <c:pt idx="1574">
                  <c:v>-9.76787546063001E-2</c:v>
                </c:pt>
                <c:pt idx="1575">
                  <c:v>-0.13120320238124783</c:v>
                </c:pt>
                <c:pt idx="1576">
                  <c:v>7.9089994206211628E-3</c:v>
                </c:pt>
                <c:pt idx="1577">
                  <c:v>0.10231634178321049</c:v>
                </c:pt>
                <c:pt idx="1578">
                  <c:v>7.9712195514537482E-2</c:v>
                </c:pt>
                <c:pt idx="1579">
                  <c:v>-5.9139464850320039E-3</c:v>
                </c:pt>
                <c:pt idx="1580">
                  <c:v>5.2863637557492509E-2</c:v>
                </c:pt>
                <c:pt idx="1581">
                  <c:v>0.13948433249097641</c:v>
                </c:pt>
                <c:pt idx="1582">
                  <c:v>0.13963554333395187</c:v>
                </c:pt>
                <c:pt idx="1583">
                  <c:v>-4.2028590724718443E-2</c:v>
                </c:pt>
                <c:pt idx="1584">
                  <c:v>-7.6043387923992678E-2</c:v>
                </c:pt>
                <c:pt idx="1585">
                  <c:v>-9.5003835798030831E-2</c:v>
                </c:pt>
                <c:pt idx="1586">
                  <c:v>-0.18191574096708696</c:v>
                </c:pt>
                <c:pt idx="1587">
                  <c:v>-0.13287102025486891</c:v>
                </c:pt>
                <c:pt idx="1588">
                  <c:v>-0.23060408684019179</c:v>
                </c:pt>
                <c:pt idx="1589">
                  <c:v>-0.13374476989881168</c:v>
                </c:pt>
                <c:pt idx="1590">
                  <c:v>-4.6373522943802072E-2</c:v>
                </c:pt>
                <c:pt idx="1591">
                  <c:v>-0.25469238924991489</c:v>
                </c:pt>
                <c:pt idx="1592">
                  <c:v>-0.63001433443284061</c:v>
                </c:pt>
                <c:pt idx="1593">
                  <c:v>-0.57984049829000328</c:v>
                </c:pt>
                <c:pt idx="1594">
                  <c:v>-0.41829111283270465</c:v>
                </c:pt>
                <c:pt idx="1595">
                  <c:v>-0.24070175536122462</c:v>
                </c:pt>
                <c:pt idx="1596">
                  <c:v>-0.24727179698597621</c:v>
                </c:pt>
                <c:pt idx="1597">
                  <c:v>-0.29741743837494317</c:v>
                </c:pt>
                <c:pt idx="1598">
                  <c:v>-0.20033611911914212</c:v>
                </c:pt>
                <c:pt idx="1599">
                  <c:v>-0.10221312726007395</c:v>
                </c:pt>
                <c:pt idx="1600">
                  <c:v>-0.12848672053322716</c:v>
                </c:pt>
                <c:pt idx="1601">
                  <c:v>-0.17603629875893456</c:v>
                </c:pt>
                <c:pt idx="1602">
                  <c:v>-0.22414226124549053</c:v>
                </c:pt>
                <c:pt idx="1603">
                  <c:v>-0.1197529212325317</c:v>
                </c:pt>
                <c:pt idx="1604">
                  <c:v>-7.6393287704881616E-2</c:v>
                </c:pt>
                <c:pt idx="1605">
                  <c:v>-0.11432618782477272</c:v>
                </c:pt>
                <c:pt idx="1606">
                  <c:v>-0.2453035837611787</c:v>
                </c:pt>
                <c:pt idx="1607">
                  <c:v>-0.22993131902810351</c:v>
                </c:pt>
                <c:pt idx="1608">
                  <c:v>-0.24055244150139846</c:v>
                </c:pt>
                <c:pt idx="1609">
                  <c:v>-0.22076211806067003</c:v>
                </c:pt>
                <c:pt idx="1610">
                  <c:v>-0.17446442764560074</c:v>
                </c:pt>
                <c:pt idx="1611">
                  <c:v>-0.27490174008380197</c:v>
                </c:pt>
                <c:pt idx="1612">
                  <c:v>-0.23870012178102457</c:v>
                </c:pt>
                <c:pt idx="1613">
                  <c:v>-0.24268359636841091</c:v>
                </c:pt>
                <c:pt idx="1614">
                  <c:v>-0.35550379493499873</c:v>
                </c:pt>
                <c:pt idx="1615">
                  <c:v>-0.41551393861510011</c:v>
                </c:pt>
                <c:pt idx="1616">
                  <c:v>-0.49271132259762301</c:v>
                </c:pt>
                <c:pt idx="1617">
                  <c:v>-0.35696358543516898</c:v>
                </c:pt>
                <c:pt idx="1618">
                  <c:v>-0.3353759979663089</c:v>
                </c:pt>
                <c:pt idx="1619">
                  <c:v>-0.48287176222408024</c:v>
                </c:pt>
                <c:pt idx="1620">
                  <c:v>-0.70429504395927189</c:v>
                </c:pt>
                <c:pt idx="1621">
                  <c:v>-0.5097879141035665</c:v>
                </c:pt>
                <c:pt idx="1622">
                  <c:v>-0.58081393167778539</c:v>
                </c:pt>
                <c:pt idx="1623">
                  <c:v>-0.51163998654985787</c:v>
                </c:pt>
                <c:pt idx="1624">
                  <c:v>-0.42503263683433368</c:v>
                </c:pt>
                <c:pt idx="1625">
                  <c:v>-0.40017661134562599</c:v>
                </c:pt>
                <c:pt idx="1626">
                  <c:v>-0.47905778976349689</c:v>
                </c:pt>
                <c:pt idx="1627">
                  <c:v>-0.38140465585402161</c:v>
                </c:pt>
                <c:pt idx="1628">
                  <c:v>-0.48789080528800066</c:v>
                </c:pt>
                <c:pt idx="1629">
                  <c:v>-0.6432522692716931</c:v>
                </c:pt>
                <c:pt idx="1630">
                  <c:v>-0.50376306107131108</c:v>
                </c:pt>
                <c:pt idx="1631">
                  <c:v>-0.67407763101125684</c:v>
                </c:pt>
                <c:pt idx="1632">
                  <c:v>-0.63200610472560048</c:v>
                </c:pt>
                <c:pt idx="1633">
                  <c:v>-0.51718875658736962</c:v>
                </c:pt>
                <c:pt idx="1634">
                  <c:v>-0.57072140627443202</c:v>
                </c:pt>
                <c:pt idx="1635">
                  <c:v>-0.46246554449709915</c:v>
                </c:pt>
                <c:pt idx="1636">
                  <c:v>-0.45660234046211745</c:v>
                </c:pt>
                <c:pt idx="1637">
                  <c:v>-0.45203474395249371</c:v>
                </c:pt>
                <c:pt idx="1638">
                  <c:v>-0.3293437266084675</c:v>
                </c:pt>
                <c:pt idx="1639">
                  <c:v>-0.32112921694335839</c:v>
                </c:pt>
                <c:pt idx="1640">
                  <c:v>-0.23735807640493473</c:v>
                </c:pt>
                <c:pt idx="1641">
                  <c:v>-0.19170001619489702</c:v>
                </c:pt>
                <c:pt idx="1642">
                  <c:v>-0.12391366038662714</c:v>
                </c:pt>
                <c:pt idx="1643">
                  <c:v>-2.6642943842746236E-3</c:v>
                </c:pt>
                <c:pt idx="1644">
                  <c:v>2.8818840397101718E-2</c:v>
                </c:pt>
                <c:pt idx="1645">
                  <c:v>-0.1713874960515232</c:v>
                </c:pt>
                <c:pt idx="1646">
                  <c:v>-9.9066416085595549E-2</c:v>
                </c:pt>
                <c:pt idx="1647">
                  <c:v>-0.22510484901681888</c:v>
                </c:pt>
                <c:pt idx="1648">
                  <c:v>-0.23054891486925927</c:v>
                </c:pt>
                <c:pt idx="1649">
                  <c:v>-0.17553121022821649</c:v>
                </c:pt>
                <c:pt idx="1650">
                  <c:v>-0.29943173279440327</c:v>
                </c:pt>
                <c:pt idx="1651">
                  <c:v>-0.24668921664453819</c:v>
                </c:pt>
                <c:pt idx="1652">
                  <c:v>-0.15212807849304791</c:v>
                </c:pt>
                <c:pt idx="1653">
                  <c:v>-0.17624808292046318</c:v>
                </c:pt>
                <c:pt idx="1654">
                  <c:v>-0.20902529511991352</c:v>
                </c:pt>
                <c:pt idx="1655">
                  <c:v>-0.16218098326355831</c:v>
                </c:pt>
                <c:pt idx="1656">
                  <c:v>-0.17521131463352638</c:v>
                </c:pt>
                <c:pt idx="1657">
                  <c:v>-0.21010925125571889</c:v>
                </c:pt>
                <c:pt idx="1658">
                  <c:v>-0.35230963835389162</c:v>
                </c:pt>
                <c:pt idx="1659">
                  <c:v>-0.30974735767361911</c:v>
                </c:pt>
                <c:pt idx="1660">
                  <c:v>-0.29633463305574337</c:v>
                </c:pt>
                <c:pt idx="1661">
                  <c:v>-0.25163962064036749</c:v>
                </c:pt>
                <c:pt idx="1662">
                  <c:v>-0.30212628531579999</c:v>
                </c:pt>
                <c:pt idx="1663">
                  <c:v>-0.29882781572316841</c:v>
                </c:pt>
                <c:pt idx="1664">
                  <c:v>-0.3424280985946182</c:v>
                </c:pt>
                <c:pt idx="1665">
                  <c:v>-0.35964982109951676</c:v>
                </c:pt>
                <c:pt idx="1666">
                  <c:v>-0.3882104634444995</c:v>
                </c:pt>
                <c:pt idx="1667">
                  <c:v>-0.53700317808892006</c:v>
                </c:pt>
                <c:pt idx="1668">
                  <c:v>-0.38856893383902336</c:v>
                </c:pt>
                <c:pt idx="1669">
                  <c:v>-0.35026835362681841</c:v>
                </c:pt>
                <c:pt idx="1670">
                  <c:v>-0.45397259934537837</c:v>
                </c:pt>
                <c:pt idx="1671">
                  <c:v>#N/A</c:v>
                </c:pt>
                <c:pt idx="1672">
                  <c:v>-0.38555214631588408</c:v>
                </c:pt>
                <c:pt idx="1673">
                  <c:v>-0.36202501145886973</c:v>
                </c:pt>
                <c:pt idx="1674">
                  <c:v>-0.42139357793907384</c:v>
                </c:pt>
                <c:pt idx="1675">
                  <c:v>-0.43735723456877035</c:v>
                </c:pt>
                <c:pt idx="1676">
                  <c:v>-0.3271409834930773</c:v>
                </c:pt>
                <c:pt idx="1677">
                  <c:v>-0.42374759432012765</c:v>
                </c:pt>
                <c:pt idx="1678">
                  <c:v>-0.33781358533262773</c:v>
                </c:pt>
                <c:pt idx="1679">
                  <c:v>-0.21451668555789799</c:v>
                </c:pt>
                <c:pt idx="1680">
                  <c:v>-0.15635317038500846</c:v>
                </c:pt>
                <c:pt idx="1681">
                  <c:v>-0.10807444355340612</c:v>
                </c:pt>
                <c:pt idx="1682">
                  <c:v>-5.8245614458926745E-2</c:v>
                </c:pt>
                <c:pt idx="1683">
                  <c:v>-0.14362251486589828</c:v>
                </c:pt>
                <c:pt idx="1684">
                  <c:v>-0.12513555118692452</c:v>
                </c:pt>
                <c:pt idx="1685">
                  <c:v>-0.15521869988807369</c:v>
                </c:pt>
                <c:pt idx="1686">
                  <c:v>-0.22366594826729796</c:v>
                </c:pt>
                <c:pt idx="1687">
                  <c:v>-0.2231302320984366</c:v>
                </c:pt>
                <c:pt idx="1688">
                  <c:v>-0.15563793773431545</c:v>
                </c:pt>
                <c:pt idx="1689">
                  <c:v>-0.19783432331981404</c:v>
                </c:pt>
                <c:pt idx="1690">
                  <c:v>-0.36939240507177462</c:v>
                </c:pt>
                <c:pt idx="1691">
                  <c:v>-0.42953095480244508</c:v>
                </c:pt>
                <c:pt idx="1692">
                  <c:v>-0.25023774057592912</c:v>
                </c:pt>
                <c:pt idx="1693">
                  <c:v>-0.16739466593179322</c:v>
                </c:pt>
                <c:pt idx="1694">
                  <c:v>-0.10399004781884048</c:v>
                </c:pt>
                <c:pt idx="1695">
                  <c:v>-2.5146100653884208E-2</c:v>
                </c:pt>
                <c:pt idx="1696">
                  <c:v>-8.552222443238177E-3</c:v>
                </c:pt>
                <c:pt idx="1697">
                  <c:v>-9.1555988762915E-2</c:v>
                </c:pt>
                <c:pt idx="1698">
                  <c:v>-0.26270627369118327</c:v>
                </c:pt>
                <c:pt idx="1699">
                  <c:v>-0.10637433271284513</c:v>
                </c:pt>
                <c:pt idx="1700">
                  <c:v>-0.14344532549764166</c:v>
                </c:pt>
                <c:pt idx="1701">
                  <c:v>-0.18263325827756166</c:v>
                </c:pt>
                <c:pt idx="1702">
                  <c:v>-7.7691887094901185E-2</c:v>
                </c:pt>
                <c:pt idx="1703">
                  <c:v>-0.10606971786907987</c:v>
                </c:pt>
                <c:pt idx="1704">
                  <c:v>-4.4825763186665278E-2</c:v>
                </c:pt>
                <c:pt idx="1705">
                  <c:v>-6.7434601540385691E-2</c:v>
                </c:pt>
                <c:pt idx="1706">
                  <c:v>-4.0116855852794793E-2</c:v>
                </c:pt>
                <c:pt idx="1707">
                  <c:v>-0.13134043095640446</c:v>
                </c:pt>
                <c:pt idx="1708">
                  <c:v>-9.9943060674025155E-2</c:v>
                </c:pt>
                <c:pt idx="1709">
                  <c:v>-1.0107651846250412E-2</c:v>
                </c:pt>
                <c:pt idx="1710">
                  <c:v>-8.5773043129585783E-3</c:v>
                </c:pt>
                <c:pt idx="1711">
                  <c:v>-2.1089193197431352E-2</c:v>
                </c:pt>
                <c:pt idx="1712">
                  <c:v>-0.21996794095616906</c:v>
                </c:pt>
                <c:pt idx="1713">
                  <c:v>-0.38092124821768003</c:v>
                </c:pt>
                <c:pt idx="1714">
                  <c:v>-0.46220049863493096</c:v>
                </c:pt>
                <c:pt idx="1715">
                  <c:v>-0.2959935284511851</c:v>
                </c:pt>
                <c:pt idx="1716">
                  <c:v>-0.24811501075262493</c:v>
                </c:pt>
                <c:pt idx="1717">
                  <c:v>-0.29733661449368487</c:v>
                </c:pt>
                <c:pt idx="1718">
                  <c:v>-0.18709630506282124</c:v>
                </c:pt>
                <c:pt idx="1719">
                  <c:v>-0.30202076792401827</c:v>
                </c:pt>
                <c:pt idx="1720">
                  <c:v>-0.30411508298402112</c:v>
                </c:pt>
                <c:pt idx="1721">
                  <c:v>-0.29783964663865842</c:v>
                </c:pt>
                <c:pt idx="1722">
                  <c:v>-0.27130251370444586</c:v>
                </c:pt>
                <c:pt idx="1723">
                  <c:v>-0.25266026044442569</c:v>
                </c:pt>
                <c:pt idx="1724">
                  <c:v>-0.18009332842971973</c:v>
                </c:pt>
                <c:pt idx="1725">
                  <c:v>-0.39982976156941313</c:v>
                </c:pt>
                <c:pt idx="1726">
                  <c:v>-0.46114323700168014</c:v>
                </c:pt>
                <c:pt idx="1727">
                  <c:v>-0.59700936098638313</c:v>
                </c:pt>
                <c:pt idx="1728">
                  <c:v>-0.54372774445252536</c:v>
                </c:pt>
                <c:pt idx="1729">
                  <c:v>-0.32360270747850328</c:v>
                </c:pt>
                <c:pt idx="1730">
                  <c:v>-0.30839634711874642</c:v>
                </c:pt>
                <c:pt idx="1731">
                  <c:v>-0.24684254605989955</c:v>
                </c:pt>
                <c:pt idx="1732">
                  <c:v>-0.28727410993528507</c:v>
                </c:pt>
                <c:pt idx="1733">
                  <c:v>-0.54782463133514969</c:v>
                </c:pt>
                <c:pt idx="1734">
                  <c:v>-0.59288407105328511</c:v>
                </c:pt>
                <c:pt idx="1735">
                  <c:v>-0.46408118544901339</c:v>
                </c:pt>
                <c:pt idx="1736">
                  <c:v>-0.58329595619631303</c:v>
                </c:pt>
                <c:pt idx="1737">
                  <c:v>-0.78989564851520755</c:v>
                </c:pt>
                <c:pt idx="1738">
                  <c:v>-0.58945954854352611</c:v>
                </c:pt>
                <c:pt idx="1739">
                  <c:v>-0.50436593079329195</c:v>
                </c:pt>
                <c:pt idx="1740">
                  <c:v>-0.37458606273146661</c:v>
                </c:pt>
                <c:pt idx="1741">
                  <c:v>-0.28303935597777097</c:v>
                </c:pt>
                <c:pt idx="1742">
                  <c:v>-0.28968454683599304</c:v>
                </c:pt>
                <c:pt idx="1743">
                  <c:v>-0.24880899923365291</c:v>
                </c:pt>
                <c:pt idx="1744">
                  <c:v>-0.24579331288447115</c:v>
                </c:pt>
                <c:pt idx="1745">
                  <c:v>-0.24586208114705566</c:v>
                </c:pt>
                <c:pt idx="1746">
                  <c:v>-0.11187588456505246</c:v>
                </c:pt>
                <c:pt idx="1747">
                  <c:v>-7.4963795114228515E-2</c:v>
                </c:pt>
                <c:pt idx="1748">
                  <c:v>-9.4033843821161214E-2</c:v>
                </c:pt>
                <c:pt idx="1749">
                  <c:v>-3.2672774168001587E-2</c:v>
                </c:pt>
                <c:pt idx="1750">
                  <c:v>-9.889102721713329E-2</c:v>
                </c:pt>
                <c:pt idx="1751">
                  <c:v>-6.0853576516868596E-2</c:v>
                </c:pt>
                <c:pt idx="1752">
                  <c:v>-0.23921825082731174</c:v>
                </c:pt>
                <c:pt idx="1753">
                  <c:v>-0.27816986573177654</c:v>
                </c:pt>
                <c:pt idx="1754">
                  <c:v>-0.79264919184219229</c:v>
                </c:pt>
                <c:pt idx="1755">
                  <c:v>-1.1675559300344567</c:v>
                </c:pt>
                <c:pt idx="1756">
                  <c:v>-1.1954024206704368</c:v>
                </c:pt>
                <c:pt idx="1757">
                  <c:v>-1.5281933759911426</c:v>
                </c:pt>
                <c:pt idx="1758">
                  <c:v>-1.2052450505508423</c:v>
                </c:pt>
                <c:pt idx="1759">
                  <c:v>-1.0241007885908722</c:v>
                </c:pt>
                <c:pt idx="1760">
                  <c:v>-0.80927470637386634</c:v>
                </c:pt>
                <c:pt idx="1761">
                  <c:v>-0.5623268379160884</c:v>
                </c:pt>
                <c:pt idx="1762">
                  <c:v>-0.40540492162514308</c:v>
                </c:pt>
                <c:pt idx="1763">
                  <c:v>-0.27695317343280246</c:v>
                </c:pt>
                <c:pt idx="1764">
                  <c:v>-0.19350305834495049</c:v>
                </c:pt>
                <c:pt idx="1765">
                  <c:v>-0.22600064891731908</c:v>
                </c:pt>
                <c:pt idx="1766">
                  <c:v>-0.1649783723154693</c:v>
                </c:pt>
                <c:pt idx="1767">
                  <c:v>-0.13734795351959242</c:v>
                </c:pt>
                <c:pt idx="1768">
                  <c:v>-9.4761420348325673E-2</c:v>
                </c:pt>
                <c:pt idx="1769">
                  <c:v>-0.23600099191628574</c:v>
                </c:pt>
                <c:pt idx="1770">
                  <c:v>-0.29429422407543493</c:v>
                </c:pt>
                <c:pt idx="1771">
                  <c:v>-0.31824442230426153</c:v>
                </c:pt>
                <c:pt idx="1772">
                  <c:v>-0.27561577649866048</c:v>
                </c:pt>
                <c:pt idx="1773">
                  <c:v>-0.40478879757230157</c:v>
                </c:pt>
                <c:pt idx="1774">
                  <c:v>-0.25039052152687302</c:v>
                </c:pt>
                <c:pt idx="1775">
                  <c:v>-0.15529733607933641</c:v>
                </c:pt>
                <c:pt idx="1776">
                  <c:v>-0.22739350926068908</c:v>
                </c:pt>
                <c:pt idx="1777">
                  <c:v>-0.32249832632973546</c:v>
                </c:pt>
                <c:pt idx="1778">
                  <c:v>-0.20090759223975799</c:v>
                </c:pt>
                <c:pt idx="1779">
                  <c:v>-0.14074180614774182</c:v>
                </c:pt>
                <c:pt idx="1780">
                  <c:v>-0.16294929213107778</c:v>
                </c:pt>
                <c:pt idx="1781">
                  <c:v>-0.30496317392615369</c:v>
                </c:pt>
                <c:pt idx="1782">
                  <c:v>-0.14653330345644971</c:v>
                </c:pt>
                <c:pt idx="1783">
                  <c:v>-4.6646410163918808E-2</c:v>
                </c:pt>
                <c:pt idx="1784">
                  <c:v>-6.1442451659449351E-2</c:v>
                </c:pt>
                <c:pt idx="1785">
                  <c:v>-9.7144660786150527E-2</c:v>
                </c:pt>
                <c:pt idx="1786">
                  <c:v>-0.20547974791493512</c:v>
                </c:pt>
                <c:pt idx="1787">
                  <c:v>-0.22267825922650808</c:v>
                </c:pt>
                <c:pt idx="1788">
                  <c:v>-0.20508579736770133</c:v>
                </c:pt>
                <c:pt idx="1789">
                  <c:v>-0.14339444867254164</c:v>
                </c:pt>
                <c:pt idx="1790">
                  <c:v>-0.12864541460856174</c:v>
                </c:pt>
                <c:pt idx="1791">
                  <c:v>-0.29999181126698182</c:v>
                </c:pt>
                <c:pt idx="1792">
                  <c:v>-0.13002180599898466</c:v>
                </c:pt>
                <c:pt idx="1793">
                  <c:v>-0.24106825043586816</c:v>
                </c:pt>
                <c:pt idx="1794">
                  <c:v>-0.18312349080118848</c:v>
                </c:pt>
                <c:pt idx="1795">
                  <c:v>-0.10463109234162392</c:v>
                </c:pt>
                <c:pt idx="1796">
                  <c:v>-5.029290059850814E-2</c:v>
                </c:pt>
                <c:pt idx="1797">
                  <c:v>-0.15453581263400745</c:v>
                </c:pt>
                <c:pt idx="1798">
                  <c:v>-0.15414129592281633</c:v>
                </c:pt>
                <c:pt idx="1799">
                  <c:v>-0.18600674271036127</c:v>
                </c:pt>
                <c:pt idx="1800">
                  <c:v>-0.26483252406438806</c:v>
                </c:pt>
                <c:pt idx="1801">
                  <c:v>-0.21010480582987337</c:v>
                </c:pt>
                <c:pt idx="1802">
                  <c:v>-0.18863025049764182</c:v>
                </c:pt>
                <c:pt idx="1803">
                  <c:v>-0.16343453339287656</c:v>
                </c:pt>
                <c:pt idx="1804">
                  <c:v>-0.2460886671067499</c:v>
                </c:pt>
                <c:pt idx="1805">
                  <c:v>-0.29925557126935631</c:v>
                </c:pt>
                <c:pt idx="1806">
                  <c:v>-0.26400822397153262</c:v>
                </c:pt>
                <c:pt idx="1807">
                  <c:v>-0.32779507378579742</c:v>
                </c:pt>
                <c:pt idx="1808">
                  <c:v>-0.40520535795172918</c:v>
                </c:pt>
                <c:pt idx="1809">
                  <c:v>-0.64146278302492155</c:v>
                </c:pt>
                <c:pt idx="1810">
                  <c:v>-0.58764339056403847</c:v>
                </c:pt>
                <c:pt idx="1811">
                  <c:v>-0.60078400504540941</c:v>
                </c:pt>
                <c:pt idx="1812">
                  <c:v>-0.46242000279862311</c:v>
                </c:pt>
                <c:pt idx="1813">
                  <c:v>-0.28397288633130879</c:v>
                </c:pt>
                <c:pt idx="1814">
                  <c:v>-0.19046476968852158</c:v>
                </c:pt>
                <c:pt idx="1815">
                  <c:v>-0.20626284465873193</c:v>
                </c:pt>
                <c:pt idx="1816">
                  <c:v>-0.14096577402974866</c:v>
                </c:pt>
                <c:pt idx="1817">
                  <c:v>-0.10520666954485702</c:v>
                </c:pt>
                <c:pt idx="1818">
                  <c:v>-0.17697249535050114</c:v>
                </c:pt>
                <c:pt idx="1819">
                  <c:v>-0.18976425461013327</c:v>
                </c:pt>
                <c:pt idx="1820">
                  <c:v>-0.40526795386469805</c:v>
                </c:pt>
                <c:pt idx="1821">
                  <c:v>-0.31771474849682757</c:v>
                </c:pt>
                <c:pt idx="1822">
                  <c:v>-0.24472011601894617</c:v>
                </c:pt>
                <c:pt idx="1823">
                  <c:v>-0.33460637973136831</c:v>
                </c:pt>
                <c:pt idx="1824">
                  <c:v>-0.24300583573780488</c:v>
                </c:pt>
                <c:pt idx="1825">
                  <c:v>-0.19971853201863152</c:v>
                </c:pt>
                <c:pt idx="1826">
                  <c:v>-6.8041790588982631E-2</c:v>
                </c:pt>
                <c:pt idx="1827">
                  <c:v>-2.2684108707169456E-2</c:v>
                </c:pt>
                <c:pt idx="1828">
                  <c:v>1.2770545050751279E-2</c:v>
                </c:pt>
                <c:pt idx="1829">
                  <c:v>6.7749841472722949E-2</c:v>
                </c:pt>
                <c:pt idx="1830">
                  <c:v>0.13817045127748234</c:v>
                </c:pt>
                <c:pt idx="1831">
                  <c:v>0.14210226201200399</c:v>
                </c:pt>
                <c:pt idx="1832">
                  <c:v>7.0557114026710471E-2</c:v>
                </c:pt>
                <c:pt idx="1833">
                  <c:v>-0.1841018133502354</c:v>
                </c:pt>
                <c:pt idx="1834">
                  <c:v>-0.126990710970732</c:v>
                </c:pt>
                <c:pt idx="1835">
                  <c:v>-5.5319440982808374E-2</c:v>
                </c:pt>
                <c:pt idx="1836">
                  <c:v>-6.9387622868142526E-2</c:v>
                </c:pt>
                <c:pt idx="1837">
                  <c:v>-0.11588572249499911</c:v>
                </c:pt>
                <c:pt idx="1838">
                  <c:v>2.0619486901366127E-2</c:v>
                </c:pt>
                <c:pt idx="1839">
                  <c:v>1.8089512993079239E-2</c:v>
                </c:pt>
                <c:pt idx="1840">
                  <c:v>-0.13242904776045583</c:v>
                </c:pt>
                <c:pt idx="1841">
                  <c:v>-2.5376592207025844E-2</c:v>
                </c:pt>
                <c:pt idx="1842">
                  <c:v>5.1908914130698341E-2</c:v>
                </c:pt>
                <c:pt idx="1843">
                  <c:v>8.8233045159112899E-2</c:v>
                </c:pt>
                <c:pt idx="1844">
                  <c:v>-6.1233792444762986E-2</c:v>
                </c:pt>
                <c:pt idx="1845">
                  <c:v>-4.8987033955810388E-2</c:v>
                </c:pt>
                <c:pt idx="1846">
                  <c:v>#N/A</c:v>
                </c:pt>
                <c:pt idx="1847">
                  <c:v>-3.269998892638315E-2</c:v>
                </c:pt>
                <c:pt idx="1848">
                  <c:v>3.9120887068171489E-2</c:v>
                </c:pt>
                <c:pt idx="1849">
                  <c:v>-3.9706249965920079E-2</c:v>
                </c:pt>
                <c:pt idx="1850">
                  <c:v>-4.6189968922576777E-2</c:v>
                </c:pt>
                <c:pt idx="1851">
                  <c:v>-7.2968319553900401E-2</c:v>
                </c:pt>
                <c:pt idx="1852">
                  <c:v>3.7325347170596969E-2</c:v>
                </c:pt>
                <c:pt idx="1853">
                  <c:v>0.11025468674667556</c:v>
                </c:pt>
                <c:pt idx="1854">
                  <c:v>0.1172643901841189</c:v>
                </c:pt>
                <c:pt idx="1855">
                  <c:v>-4.4362290288704156E-2</c:v>
                </c:pt>
                <c:pt idx="1856">
                  <c:v>-6.3223643234066221E-2</c:v>
                </c:pt>
                <c:pt idx="1857">
                  <c:v>-5.9286599022710711E-2</c:v>
                </c:pt>
                <c:pt idx="1858">
                  <c:v>-3.8784127596641987E-2</c:v>
                </c:pt>
                <c:pt idx="1859">
                  <c:v>5.7019829936904298E-2</c:v>
                </c:pt>
                <c:pt idx="1860">
                  <c:v>4.0204479509629021E-2</c:v>
                </c:pt>
                <c:pt idx="1861">
                  <c:v>0.14302606759675762</c:v>
                </c:pt>
                <c:pt idx="1862">
                  <c:v>0.17114037896446269</c:v>
                </c:pt>
                <c:pt idx="1863">
                  <c:v>6.2641625322955349E-2</c:v>
                </c:pt>
                <c:pt idx="1864">
                  <c:v>9.8098508817735325E-2</c:v>
                </c:pt>
                <c:pt idx="1865">
                  <c:v>0.10412556485008552</c:v>
                </c:pt>
                <c:pt idx="1866">
                  <c:v>4.7832537738756391E-2</c:v>
                </c:pt>
                <c:pt idx="1867">
                  <c:v>-9.6289914350290828E-2</c:v>
                </c:pt>
                <c:pt idx="1868">
                  <c:v>-4.7187199587266929E-2</c:v>
                </c:pt>
                <c:pt idx="1869">
                  <c:v>7.8585416433229055E-3</c:v>
                </c:pt>
                <c:pt idx="1870">
                  <c:v>2.854718948428394E-2</c:v>
                </c:pt>
                <c:pt idx="1871">
                  <c:v>4.2655949725845466E-2</c:v>
                </c:pt>
                <c:pt idx="1872">
                  <c:v>0.11609247963526935</c:v>
                </c:pt>
                <c:pt idx="1873">
                  <c:v>0.13941523082936799</c:v>
                </c:pt>
                <c:pt idx="1874">
                  <c:v>-2.126441603094581E-2</c:v>
                </c:pt>
                <c:pt idx="1875">
                  <c:v>4.4504465779726388E-2</c:v>
                </c:pt>
                <c:pt idx="1876">
                  <c:v>3.4361803196817482E-2</c:v>
                </c:pt>
                <c:pt idx="1877">
                  <c:v>6.8337062074460594E-2</c:v>
                </c:pt>
                <c:pt idx="1878">
                  <c:v>-0.11953773441956059</c:v>
                </c:pt>
                <c:pt idx="1879">
                  <c:v>-0.15581014464234388</c:v>
                </c:pt>
                <c:pt idx="1880">
                  <c:v>-0.8493511000876236</c:v>
                </c:pt>
                <c:pt idx="1881">
                  <c:v>-0.65884509707793748</c:v>
                </c:pt>
                <c:pt idx="1882">
                  <c:v>-1.3878633730646315</c:v>
                </c:pt>
                <c:pt idx="1883">
                  <c:v>-1.2457309102355434</c:v>
                </c:pt>
                <c:pt idx="1884">
                  <c:v>-0.95135109909528959</c:v>
                </c:pt>
                <c:pt idx="1885">
                  <c:v>-0.74733977130575491</c:v>
                </c:pt>
                <c:pt idx="1886">
                  <c:v>-0.470617488572321</c:v>
                </c:pt>
                <c:pt idx="1887">
                  <c:v>-0.31780123659678239</c:v>
                </c:pt>
                <c:pt idx="1888">
                  <c:v>-0.30709238630520364</c:v>
                </c:pt>
                <c:pt idx="1889">
                  <c:v>-0.19044096199256727</c:v>
                </c:pt>
                <c:pt idx="1890">
                  <c:v>-0.14316608952759621</c:v>
                </c:pt>
                <c:pt idx="1891">
                  <c:v>-0.10005799076808307</c:v>
                </c:pt>
                <c:pt idx="1892">
                  <c:v>-3.7713496914664836E-2</c:v>
                </c:pt>
                <c:pt idx="1893">
                  <c:v>3.4112027183310301E-2</c:v>
                </c:pt>
                <c:pt idx="1894">
                  <c:v>5.932997391412187E-2</c:v>
                </c:pt>
                <c:pt idx="1895">
                  <c:v>2.6330074246579717E-2</c:v>
                </c:pt>
                <c:pt idx="1896">
                  <c:v>-4.816764331411745E-2</c:v>
                </c:pt>
                <c:pt idx="1897">
                  <c:v>2.4237639449782584E-2</c:v>
                </c:pt>
                <c:pt idx="1898">
                  <c:v>1.6513366703924937E-2</c:v>
                </c:pt>
                <c:pt idx="1899">
                  <c:v>1.3030610637280945E-2</c:v>
                </c:pt>
                <c:pt idx="1900">
                  <c:v>5.39900276157406E-2</c:v>
                </c:pt>
                <c:pt idx="1901">
                  <c:v>0.14328395761655205</c:v>
                </c:pt>
                <c:pt idx="1902">
                  <c:v>1.8843959324703993E-2</c:v>
                </c:pt>
                <c:pt idx="1903">
                  <c:v>3.4730459728103139E-2</c:v>
                </c:pt>
                <c:pt idx="1904">
                  <c:v>-5.5622777824872904E-2</c:v>
                </c:pt>
                <c:pt idx="1905">
                  <c:v>-0.26574894691258322</c:v>
                </c:pt>
                <c:pt idx="1906">
                  <c:v>-0.21042871326665344</c:v>
                </c:pt>
                <c:pt idx="1907">
                  <c:v>-0.14962309407209695</c:v>
                </c:pt>
                <c:pt idx="1908">
                  <c:v>-8.4154634856855037E-2</c:v>
                </c:pt>
                <c:pt idx="1909">
                  <c:v>-7.1357348718698282E-2</c:v>
                </c:pt>
                <c:pt idx="1910">
                  <c:v>-1.3211720488225699E-2</c:v>
                </c:pt>
                <c:pt idx="1911">
                  <c:v>-4.3337148311151104E-2</c:v>
                </c:pt>
                <c:pt idx="1912">
                  <c:v>-7.4820927118998612E-3</c:v>
                </c:pt>
                <c:pt idx="1913">
                  <c:v>6.6623834640800475E-2</c:v>
                </c:pt>
                <c:pt idx="1914">
                  <c:v>-5.9703547404540577E-2</c:v>
                </c:pt>
                <c:pt idx="1915">
                  <c:v>8.0141729102049114E-4</c:v>
                </c:pt>
                <c:pt idx="1916">
                  <c:v>-0.10050238548586908</c:v>
                </c:pt>
                <c:pt idx="1917">
                  <c:v>-0.45115918410900085</c:v>
                </c:pt>
                <c:pt idx="1918">
                  <c:v>-0.38849199418330871</c:v>
                </c:pt>
                <c:pt idx="1919">
                  <c:v>-0.46522736115565583</c:v>
                </c:pt>
                <c:pt idx="1920">
                  <c:v>-0.82012520252862142</c:v>
                </c:pt>
                <c:pt idx="1921">
                  <c:v>-0.9767765656506755</c:v>
                </c:pt>
                <c:pt idx="1922">
                  <c:v>-0.82795141637929281</c:v>
                </c:pt>
                <c:pt idx="1923">
                  <c:v>-0.74461786906491478</c:v>
                </c:pt>
                <c:pt idx="1924">
                  <c:v>-0.63606528089080738</c:v>
                </c:pt>
                <c:pt idx="1925">
                  <c:v>-0.46129142660427225</c:v>
                </c:pt>
                <c:pt idx="1926">
                  <c:v>-0.73740083947966761</c:v>
                </c:pt>
                <c:pt idx="1927">
                  <c:v>-0.61214665766443876</c:v>
                </c:pt>
                <c:pt idx="1928">
                  <c:v>-0.63527895177773008</c:v>
                </c:pt>
                <c:pt idx="1929">
                  <c:v>-0.49128181260521758</c:v>
                </c:pt>
                <c:pt idx="1930">
                  <c:v>-0.41937744375548208</c:v>
                </c:pt>
                <c:pt idx="1931">
                  <c:v>-0.34030670521791984</c:v>
                </c:pt>
                <c:pt idx="1932">
                  <c:v>-0.25986329113936296</c:v>
                </c:pt>
                <c:pt idx="1933">
                  <c:v>-0.28137489080198219</c:v>
                </c:pt>
                <c:pt idx="1934">
                  <c:v>-0.22309261304428674</c:v>
                </c:pt>
                <c:pt idx="1935">
                  <c:v>-0.19778365687211902</c:v>
                </c:pt>
                <c:pt idx="1936">
                  <c:v>-0.11496171361315177</c:v>
                </c:pt>
                <c:pt idx="1937">
                  <c:v>-9.1098548972614157E-2</c:v>
                </c:pt>
                <c:pt idx="1938">
                  <c:v>-2.7197552615256713E-2</c:v>
                </c:pt>
                <c:pt idx="1939">
                  <c:v>-0.13071874089893457</c:v>
                </c:pt>
                <c:pt idx="1940">
                  <c:v>-9.6911371429199228E-2</c:v>
                </c:pt>
                <c:pt idx="1941">
                  <c:v>1.0170279418866654E-2</c:v>
                </c:pt>
                <c:pt idx="1942">
                  <c:v>4.9500589008858537E-2</c:v>
                </c:pt>
                <c:pt idx="1943">
                  <c:v>3.3854587315081945E-2</c:v>
                </c:pt>
                <c:pt idx="1944">
                  <c:v>7.8872277345936243E-2</c:v>
                </c:pt>
                <c:pt idx="1945">
                  <c:v>3.781559438917384E-2</c:v>
                </c:pt>
                <c:pt idx="1946">
                  <c:v>-1.4831193934582553E-2</c:v>
                </c:pt>
                <c:pt idx="1947">
                  <c:v>7.4772886254458507E-2</c:v>
                </c:pt>
                <c:pt idx="1948">
                  <c:v>6.0971367514869451E-2</c:v>
                </c:pt>
                <c:pt idx="1949">
                  <c:v>0.16522762194399379</c:v>
                </c:pt>
                <c:pt idx="1950">
                  <c:v>0.17184370563016096</c:v>
                </c:pt>
                <c:pt idx="1951">
                  <c:v>0.12894004615121099</c:v>
                </c:pt>
                <c:pt idx="1952">
                  <c:v>0.16454569870827659</c:v>
                </c:pt>
                <c:pt idx="1953">
                  <c:v>0.12569830209594202</c:v>
                </c:pt>
                <c:pt idx="1954">
                  <c:v>2.7034135566595799E-2</c:v>
                </c:pt>
                <c:pt idx="1955">
                  <c:v>-6.2971659096622279E-3</c:v>
                </c:pt>
                <c:pt idx="1956">
                  <c:v>-4.3017664118541899E-4</c:v>
                </c:pt>
                <c:pt idx="1957">
                  <c:v>4.6616524811640109E-2</c:v>
                </c:pt>
                <c:pt idx="1958">
                  <c:v>-4.0962411796101626E-2</c:v>
                </c:pt>
                <c:pt idx="1959">
                  <c:v>-0.11082663694625289</c:v>
                </c:pt>
                <c:pt idx="1960">
                  <c:v>#N/A</c:v>
                </c:pt>
                <c:pt idx="1961">
                  <c:v>-8.8661309557002313E-2</c:v>
                </c:pt>
                <c:pt idx="1962">
                  <c:v>-8.5922444333316542E-2</c:v>
                </c:pt>
                <c:pt idx="1963">
                  <c:v>-9.7469742711138563E-2</c:v>
                </c:pt>
                <c:pt idx="1964">
                  <c:v>-0.13477446780342567</c:v>
                </c:pt>
                <c:pt idx="1965">
                  <c:v>-6.4081153324009349E-2</c:v>
                </c:pt>
                <c:pt idx="1966">
                  <c:v>7.5951403548420102E-3</c:v>
                </c:pt>
                <c:pt idx="1967">
                  <c:v>0.10602209739688501</c:v>
                </c:pt>
                <c:pt idx="1968">
                  <c:v>-1.7767517278222442E-2</c:v>
                </c:pt>
                <c:pt idx="1969">
                  <c:v>2.7621662230070024E-2</c:v>
                </c:pt>
                <c:pt idx="1970">
                  <c:v>1.4501275926329812E-2</c:v>
                </c:pt>
                <c:pt idx="1971">
                  <c:v>5.4124382317393534E-2</c:v>
                </c:pt>
                <c:pt idx="1972">
                  <c:v>5.7740304273150717E-2</c:v>
                </c:pt>
                <c:pt idx="1973">
                  <c:v>0.13807559483026655</c:v>
                </c:pt>
                <c:pt idx="1974">
                  <c:v>0.10690920347947998</c:v>
                </c:pt>
                <c:pt idx="1975">
                  <c:v>0.12923476545108981</c:v>
                </c:pt>
                <c:pt idx="1976">
                  <c:v>-9.4109555576994408E-3</c:v>
                </c:pt>
                <c:pt idx="1977">
                  <c:v>-8.0331776948875999E-2</c:v>
                </c:pt>
                <c:pt idx="1978">
                  <c:v>2.2564750521403346E-2</c:v>
                </c:pt>
                <c:pt idx="1979">
                  <c:v>5.6927262504760601E-2</c:v>
                </c:pt>
                <c:pt idx="1980">
                  <c:v>0.11620147005326771</c:v>
                </c:pt>
                <c:pt idx="1981">
                  <c:v>0.11398035508089181</c:v>
                </c:pt>
                <c:pt idx="1982">
                  <c:v>0.17440525351953504</c:v>
                </c:pt>
                <c:pt idx="1983">
                  <c:v>0.15073692397940217</c:v>
                </c:pt>
                <c:pt idx="1984">
                  <c:v>0.14848606849663176</c:v>
                </c:pt>
                <c:pt idx="1985">
                  <c:v>0.13562139075423965</c:v>
                </c:pt>
                <c:pt idx="1986">
                  <c:v>0.16415046386678706</c:v>
                </c:pt>
                <c:pt idx="1987">
                  <c:v>0.16694724044069015</c:v>
                </c:pt>
                <c:pt idx="1988">
                  <c:v>0.21151522553882574</c:v>
                </c:pt>
                <c:pt idx="1989">
                  <c:v>0.2535180172649143</c:v>
                </c:pt>
                <c:pt idx="1990">
                  <c:v>0.27932294212759667</c:v>
                </c:pt>
                <c:pt idx="1991">
                  <c:v>0.262736451152564</c:v>
                </c:pt>
                <c:pt idx="1992">
                  <c:v>0.31276596078445346</c:v>
                </c:pt>
                <c:pt idx="1993">
                  <c:v>0.24902475753134651</c:v>
                </c:pt>
                <c:pt idx="1994">
                  <c:v>0.19138167014432128</c:v>
                </c:pt>
                <c:pt idx="1995">
                  <c:v>0.1031147745748632</c:v>
                </c:pt>
                <c:pt idx="1996">
                  <c:v>0.10363405702962478</c:v>
                </c:pt>
                <c:pt idx="1997">
                  <c:v>0.13720351571882256</c:v>
                </c:pt>
                <c:pt idx="1998">
                  <c:v>0.14050812077297331</c:v>
                </c:pt>
                <c:pt idx="1999">
                  <c:v>#N/A</c:v>
                </c:pt>
                <c:pt idx="2000">
                  <c:v>0.20676494901595155</c:v>
                </c:pt>
                <c:pt idx="2001">
                  <c:v>0.16541195921276125</c:v>
                </c:pt>
                <c:pt idx="2002">
                  <c:v>4.5089651638702988E-2</c:v>
                </c:pt>
                <c:pt idx="2003">
                  <c:v>9.6829931657989893E-2</c:v>
                </c:pt>
                <c:pt idx="2004">
                  <c:v>-3.148778140564619E-2</c:v>
                </c:pt>
                <c:pt idx="2005">
                  <c:v>-9.3012327262462238E-2</c:v>
                </c:pt>
                <c:pt idx="2006">
                  <c:v>-0.17153540582505505</c:v>
                </c:pt>
                <c:pt idx="2007">
                  <c:v>-0.16905625526202858</c:v>
                </c:pt>
                <c:pt idx="2008">
                  <c:v>-0.82953333753754088</c:v>
                </c:pt>
                <c:pt idx="2009">
                  <c:v>-1.0654104817009169</c:v>
                </c:pt>
                <c:pt idx="2010">
                  <c:v>-1.9883310285298019</c:v>
                </c:pt>
                <c:pt idx="2011">
                  <c:v>-1.6236499069807531</c:v>
                </c:pt>
                <c:pt idx="2012">
                  <c:v>-1.3813993694321569</c:v>
                </c:pt>
                <c:pt idx="2013">
                  <c:v>-1.0978537452787944</c:v>
                </c:pt>
                <c:pt idx="2014">
                  <c:v>-0.93054108197909791</c:v>
                </c:pt>
                <c:pt idx="2015">
                  <c:v>#N/A</c:v>
                </c:pt>
                <c:pt idx="2016">
                  <c:v>-0.7730465456143798</c:v>
                </c:pt>
                <c:pt idx="2017">
                  <c:v>-0.61780308548720941</c:v>
                </c:pt>
                <c:pt idx="2018">
                  <c:v>-0.49424246838976754</c:v>
                </c:pt>
                <c:pt idx="2019">
                  <c:v>-0.45405942182231251</c:v>
                </c:pt>
                <c:pt idx="2020">
                  <c:v>-0.38485305145974924</c:v>
                </c:pt>
                <c:pt idx="2021">
                  <c:v>-0.38241566153898454</c:v>
                </c:pt>
                <c:pt idx="2022">
                  <c:v>-0.31354979442802577</c:v>
                </c:pt>
                <c:pt idx="2023">
                  <c:v>-0.38741754557673003</c:v>
                </c:pt>
                <c:pt idx="2024">
                  <c:v>-0.34680783439660179</c:v>
                </c:pt>
                <c:pt idx="2025">
                  <c:v>-0.33224902205688389</c:v>
                </c:pt>
                <c:pt idx="2026">
                  <c:v>-0.22481334639786035</c:v>
                </c:pt>
                <c:pt idx="2027">
                  <c:v>-0.43752669200215438</c:v>
                </c:pt>
                <c:pt idx="2028">
                  <c:v>-0.37710127633029156</c:v>
                </c:pt>
                <c:pt idx="2029">
                  <c:v>-0.20946717562467901</c:v>
                </c:pt>
                <c:pt idx="2030">
                  <c:v>-0.14727414588666232</c:v>
                </c:pt>
                <c:pt idx="2031">
                  <c:v>-0.10638159236829076</c:v>
                </c:pt>
                <c:pt idx="2032">
                  <c:v>-9.2333456249950582E-2</c:v>
                </c:pt>
                <c:pt idx="2033">
                  <c:v>-2.8241772235801557E-2</c:v>
                </c:pt>
                <c:pt idx="2034">
                  <c:v>-3.5811743910386787E-2</c:v>
                </c:pt>
                <c:pt idx="2035">
                  <c:v>-9.4553656697050972E-3</c:v>
                </c:pt>
                <c:pt idx="2036">
                  <c:v>-5.1578178881487295E-2</c:v>
                </c:pt>
                <c:pt idx="2037">
                  <c:v>-2.4691286332839776E-2</c:v>
                </c:pt>
                <c:pt idx="2038">
                  <c:v>4.2707662941337418E-2</c:v>
                </c:pt>
                <c:pt idx="2039">
                  <c:v>-2.837368366972369E-3</c:v>
                </c:pt>
                <c:pt idx="2040">
                  <c:v>-8.814772788328587E-2</c:v>
                </c:pt>
                <c:pt idx="2041">
                  <c:v>-6.4322144456552668E-2</c:v>
                </c:pt>
                <c:pt idx="2042">
                  <c:v>-7.5087410978114361E-2</c:v>
                </c:pt>
                <c:pt idx="2043">
                  <c:v>-1.4569302590091961E-2</c:v>
                </c:pt>
                <c:pt idx="2044">
                  <c:v>-4.6170517216580886E-2</c:v>
                </c:pt>
                <c:pt idx="2045">
                  <c:v>-1.3753603714072308E-2</c:v>
                </c:pt>
                <c:pt idx="2046">
                  <c:v>5.789988556722106E-2</c:v>
                </c:pt>
                <c:pt idx="2047">
                  <c:v>5.9409263511277816E-2</c:v>
                </c:pt>
                <c:pt idx="2048">
                  <c:v>0.12787681532692841</c:v>
                </c:pt>
                <c:pt idx="2049">
                  <c:v>-7.5320116744369073E-2</c:v>
                </c:pt>
                <c:pt idx="2050">
                  <c:v>-6.1333304966866883E-2</c:v>
                </c:pt>
                <c:pt idx="2051">
                  <c:v>-3.1430916743314261E-2</c:v>
                </c:pt>
                <c:pt idx="2052">
                  <c:v>-3.6310351512363663E-2</c:v>
                </c:pt>
                <c:pt idx="2053">
                  <c:v>-5.6840725369059805E-2</c:v>
                </c:pt>
                <c:pt idx="2054">
                  <c:v>-0.21473314379596958</c:v>
                </c:pt>
                <c:pt idx="2055">
                  <c:v>-0.19949767935523249</c:v>
                </c:pt>
                <c:pt idx="2056">
                  <c:v>-0.22605457625302691</c:v>
                </c:pt>
                <c:pt idx="2057">
                  <c:v>-0.28011834641336603</c:v>
                </c:pt>
                <c:pt idx="2058">
                  <c:v>-0.22857214943955731</c:v>
                </c:pt>
                <c:pt idx="2059">
                  <c:v>-0.22302811874398543</c:v>
                </c:pt>
                <c:pt idx="2060">
                  <c:v>-0.33022359379236599</c:v>
                </c:pt>
                <c:pt idx="2061">
                  <c:v>-0.35420594841264941</c:v>
                </c:pt>
                <c:pt idx="2062">
                  <c:v>-0.24254185495385563</c:v>
                </c:pt>
                <c:pt idx="2063">
                  <c:v>-0.20634427985213927</c:v>
                </c:pt>
                <c:pt idx="2064">
                  <c:v>-0.24436550490234779</c:v>
                </c:pt>
                <c:pt idx="2065">
                  <c:v>-0.28324177256699518</c:v>
                </c:pt>
                <c:pt idx="2066">
                  <c:v>-0.23059894070137393</c:v>
                </c:pt>
                <c:pt idx="2067">
                  <c:v>-0.20964701004940969</c:v>
                </c:pt>
                <c:pt idx="2068">
                  <c:v>-0.22524134432871401</c:v>
                </c:pt>
                <c:pt idx="2069">
                  <c:v>-0.36173565117809126</c:v>
                </c:pt>
                <c:pt idx="2070">
                  <c:v>-0.52714483259547174</c:v>
                </c:pt>
                <c:pt idx="2071">
                  <c:v>-0.66954113856936648</c:v>
                </c:pt>
                <c:pt idx="2072">
                  <c:v>-0.86811078085711024</c:v>
                </c:pt>
                <c:pt idx="2073">
                  <c:v>-1.1608654016696685</c:v>
                </c:pt>
                <c:pt idx="2074">
                  <c:v>-0.93938460998673645</c:v>
                </c:pt>
                <c:pt idx="2075">
                  <c:v>-1.1162613026643753</c:v>
                </c:pt>
                <c:pt idx="2076">
                  <c:v>-0.92103649514745634</c:v>
                </c:pt>
                <c:pt idx="2077">
                  <c:v>-0.79515388277728016</c:v>
                </c:pt>
                <c:pt idx="2078">
                  <c:v>-0.61427289155593312</c:v>
                </c:pt>
                <c:pt idx="2079">
                  <c:v>-0.50904018936862394</c:v>
                </c:pt>
                <c:pt idx="2080">
                  <c:v>-0.36975779324116087</c:v>
                </c:pt>
                <c:pt idx="2081">
                  <c:v>-0.20317156601253961</c:v>
                </c:pt>
                <c:pt idx="2082">
                  <c:v>-0.16354282762689279</c:v>
                </c:pt>
                <c:pt idx="2083">
                  <c:v>-0.14730377347556117</c:v>
                </c:pt>
                <c:pt idx="2084">
                  <c:v>-0.156316052031579</c:v>
                </c:pt>
                <c:pt idx="2085">
                  <c:v>-0.23951916716766658</c:v>
                </c:pt>
                <c:pt idx="2086">
                  <c:v>-0.34892943197938908</c:v>
                </c:pt>
                <c:pt idx="2087">
                  <c:v>-0.34958331719811936</c:v>
                </c:pt>
                <c:pt idx="2088">
                  <c:v>-0.22811243418780733</c:v>
                </c:pt>
                <c:pt idx="2089">
                  <c:v>-0.23308791490621192</c:v>
                </c:pt>
                <c:pt idx="2090" formatCode="0.00">
                  <c:v>-0.13624304858194969</c:v>
                </c:pt>
                <c:pt idx="2091" formatCode="0.00">
                  <c:v>-5.8155351066480537E-2</c:v>
                </c:pt>
                <c:pt idx="2092" formatCode="0.00">
                  <c:v>-4.1267786702469306E-2</c:v>
                </c:pt>
                <c:pt idx="2093" formatCode="0.00">
                  <c:v>-0.13696776227136073</c:v>
                </c:pt>
                <c:pt idx="2094">
                  <c:v>-0.14676457524168365</c:v>
                </c:pt>
                <c:pt idx="2095">
                  <c:v>-0.13719363147185076</c:v>
                </c:pt>
                <c:pt idx="2096">
                  <c:v>-0.3366072172006051</c:v>
                </c:pt>
                <c:pt idx="2097">
                  <c:v>-0.29942072331477099</c:v>
                </c:pt>
                <c:pt idx="2098" formatCode="0.00">
                  <c:v>-0.3377706145590732</c:v>
                </c:pt>
                <c:pt idx="2099" formatCode="0.00">
                  <c:v>-0.3417351473485325</c:v>
                </c:pt>
                <c:pt idx="2100" formatCode="0.00">
                  <c:v>-0.25974874418006066</c:v>
                </c:pt>
                <c:pt idx="2101" formatCode="0.00">
                  <c:v>-0.18067348566201236</c:v>
                </c:pt>
                <c:pt idx="2102">
                  <c:v>-0.19138454350940615</c:v>
                </c:pt>
                <c:pt idx="2103">
                  <c:v>-0.31464280399281891</c:v>
                </c:pt>
                <c:pt idx="2104">
                  <c:v>-0.24411348982422656</c:v>
                </c:pt>
                <c:pt idx="2105">
                  <c:v>-0.10181622564839614</c:v>
                </c:pt>
                <c:pt idx="2106" formatCode="0.00">
                  <c:v>-6.2702310053211141E-2</c:v>
                </c:pt>
                <c:pt idx="2107" formatCode="0.00">
                  <c:v>5.5837185827986607E-2</c:v>
                </c:pt>
                <c:pt idx="2108" formatCode="0.00">
                  <c:v>9.0376335075175826E-2</c:v>
                </c:pt>
                <c:pt idx="2109" formatCode="0.00">
                  <c:v>0.1148328067108305</c:v>
                </c:pt>
                <c:pt idx="2110">
                  <c:v>0.18102916438502231</c:v>
                </c:pt>
                <c:pt idx="2111">
                  <c:v>-1.891347465670476E-2</c:v>
                </c:pt>
                <c:pt idx="2112">
                  <c:v>-0.1360619029950797</c:v>
                </c:pt>
                <c:pt idx="2113">
                  <c:v>-0.19746221745267378</c:v>
                </c:pt>
                <c:pt idx="2114" formatCode="0.00">
                  <c:v>-8.1227837047326126E-2</c:v>
                </c:pt>
                <c:pt idx="2115" formatCode="0.00">
                  <c:v>-4.151385700947291E-2</c:v>
                </c:pt>
                <c:pt idx="2116" formatCode="0.00">
                  <c:v>-4.0795929090345795E-2</c:v>
                </c:pt>
                <c:pt idx="2117" formatCode="0.00">
                  <c:v>-0.17436029366162323</c:v>
                </c:pt>
                <c:pt idx="2118">
                  <c:v>-0.20708264396796322</c:v>
                </c:pt>
                <c:pt idx="2119">
                  <c:v>-0.1407669653787188</c:v>
                </c:pt>
                <c:pt idx="2120">
                  <c:v>-0.10783747070278213</c:v>
                </c:pt>
                <c:pt idx="2121">
                  <c:v>-0.11780940932099368</c:v>
                </c:pt>
                <c:pt idx="2122" formatCode="0.00">
                  <c:v>-2.2725598974383379E-2</c:v>
                </c:pt>
                <c:pt idx="2123" formatCode="0.00">
                  <c:v>-5.5695248202267608E-2</c:v>
                </c:pt>
                <c:pt idx="2124" formatCode="0.00">
                  <c:v>4.9736693256535264E-2</c:v>
                </c:pt>
                <c:pt idx="2125" formatCode="0.00">
                  <c:v>1.9337417676396074E-2</c:v>
                </c:pt>
                <c:pt idx="2126">
                  <c:v>6.367080715502316E-3</c:v>
                </c:pt>
                <c:pt idx="2127">
                  <c:v>-4.3445496392934969E-2</c:v>
                </c:pt>
                <c:pt idx="2128">
                  <c:v>-0.11112740905599369</c:v>
                </c:pt>
                <c:pt idx="2129">
                  <c:v>-0.15396078213205422</c:v>
                </c:pt>
                <c:pt idx="2130" formatCode="0.00">
                  <c:v>-0.15061202674132343</c:v>
                </c:pt>
                <c:pt idx="2131" formatCode="0.00">
                  <c:v>-8.2331871883266933E-2</c:v>
                </c:pt>
                <c:pt idx="2132" formatCode="0.00">
                  <c:v>-9.9425392269921004E-2</c:v>
                </c:pt>
                <c:pt idx="2133" formatCode="0.00">
                  <c:v>-4.5127712172057667E-2</c:v>
                </c:pt>
                <c:pt idx="2134">
                  <c:v>-4.8652586524371773E-2</c:v>
                </c:pt>
                <c:pt idx="2135">
                  <c:v>-0.28469710147363525</c:v>
                </c:pt>
                <c:pt idx="2136">
                  <c:v>-0.16266131337609502</c:v>
                </c:pt>
                <c:pt idx="2137">
                  <c:v>-0.1104152239949989</c:v>
                </c:pt>
                <c:pt idx="2138" formatCode="0.00">
                  <c:v>-5.5302251124919717E-2</c:v>
                </c:pt>
                <c:pt idx="2139" formatCode="0.00">
                  <c:v>-5.3446410648316303E-3</c:v>
                </c:pt>
                <c:pt idx="2140" formatCode="0.00">
                  <c:v>-1.6632630000412828E-2</c:v>
                </c:pt>
                <c:pt idx="2141" formatCode="0.00">
                  <c:v>-0.19650144583765627</c:v>
                </c:pt>
                <c:pt idx="2142">
                  <c:v>-0.29453132915199504</c:v>
                </c:pt>
                <c:pt idx="2143">
                  <c:v>-0.33439359410678732</c:v>
                </c:pt>
                <c:pt idx="2144">
                  <c:v>-0.21511499206543586</c:v>
                </c:pt>
                <c:pt idx="2145">
                  <c:v>-0.1895277507061994</c:v>
                </c:pt>
                <c:pt idx="2146" formatCode="0.00">
                  <c:v>-0.20185227920972165</c:v>
                </c:pt>
                <c:pt idx="2147" formatCode="0.00">
                  <c:v>-7.6330615670350169E-2</c:v>
                </c:pt>
                <c:pt idx="2148" formatCode="0.00">
                  <c:v>-9.7342847975375249E-3</c:v>
                </c:pt>
                <c:pt idx="2149" formatCode="0.00">
                  <c:v>-7.2914207865399632E-3</c:v>
                </c:pt>
                <c:pt idx="2150">
                  <c:v>-3.2216226485070817E-4</c:v>
                </c:pt>
                <c:pt idx="2151">
                  <c:v>-7.4124418344274676E-2</c:v>
                </c:pt>
                <c:pt idx="2152">
                  <c:v>-0.19336337132461512</c:v>
                </c:pt>
                <c:pt idx="2153">
                  <c:v>-0.11351249211020298</c:v>
                </c:pt>
                <c:pt idx="2154" formatCode="0.00">
                  <c:v>-0.12070753882326105</c:v>
                </c:pt>
                <c:pt idx="2155" formatCode="0.00">
                  <c:v>-6.3057046327140737E-2</c:v>
                </c:pt>
                <c:pt idx="2156" formatCode="0.00">
                  <c:v>-0.1036479699877543</c:v>
                </c:pt>
                <c:pt idx="2157" formatCode="0.00">
                  <c:v>-0.30478257795986552</c:v>
                </c:pt>
                <c:pt idx="2158">
                  <c:v>-0.23956431160568611</c:v>
                </c:pt>
                <c:pt idx="2159">
                  <c:v>-0.16948686048512557</c:v>
                </c:pt>
                <c:pt idx="2160">
                  <c:v>-0.23339170397053716</c:v>
                </c:pt>
                <c:pt idx="2161">
                  <c:v>-0.13095446779828965</c:v>
                </c:pt>
                <c:pt idx="2162" formatCode="0.00">
                  <c:v>-5.0438430080060173E-2</c:v>
                </c:pt>
                <c:pt idx="2163" formatCode="0.00">
                  <c:v>4.0014835653902771E-2</c:v>
                </c:pt>
                <c:pt idx="2164" formatCode="0.00">
                  <c:v>-2.1493144942436725E-2</c:v>
                </c:pt>
                <c:pt idx="2165" formatCode="0.00">
                  <c:v>4.9242393999698333E-2</c:v>
                </c:pt>
                <c:pt idx="2166">
                  <c:v>-0.13095446779828965</c:v>
                </c:pt>
                <c:pt idx="2167">
                  <c:v>-5.0438430080060173E-2</c:v>
                </c:pt>
                <c:pt idx="2168">
                  <c:v>4.0014835653902771E-2</c:v>
                </c:pt>
                <c:pt idx="2169">
                  <c:v>-2.1493144942436725E-2</c:v>
                </c:pt>
                <c:pt idx="2170" formatCode="0.00">
                  <c:v>4.9242393999698333E-2</c:v>
                </c:pt>
                <c:pt idx="2171" formatCode="0.00">
                  <c:v>-1.9067707738216394E-2</c:v>
                </c:pt>
                <c:pt idx="2172" formatCode="0.00">
                  <c:v>-5.5162377331585341E-2</c:v>
                </c:pt>
                <c:pt idx="2173" formatCode="0.00">
                  <c:v>3.2640282807249774E-2</c:v>
                </c:pt>
                <c:pt idx="2174">
                  <c:v>2.8759034075165019E-2</c:v>
                </c:pt>
                <c:pt idx="2175">
                  <c:v>-2.4306206403978493E-2</c:v>
                </c:pt>
                <c:pt idx="2176">
                  <c:v>-0.35165605587309523</c:v>
                </c:pt>
                <c:pt idx="2177">
                  <c:v>-0.27796939183674368</c:v>
                </c:pt>
                <c:pt idx="2178" formatCode="0.00">
                  <c:v>-0.29977355289850827</c:v>
                </c:pt>
                <c:pt idx="2179" formatCode="0.00">
                  <c:v>-0.28751489948042874</c:v>
                </c:pt>
                <c:pt idx="2180" formatCode="0.00">
                  <c:v>-0.14217251721957153</c:v>
                </c:pt>
                <c:pt idx="2181" formatCode="0.00">
                  <c:v>-7.087210226956013E-2</c:v>
                </c:pt>
                <c:pt idx="2182">
                  <c:v>-7.9736811767946517E-3</c:v>
                </c:pt>
                <c:pt idx="2183">
                  <c:v>0.11582491269022686</c:v>
                </c:pt>
                <c:pt idx="2184">
                  <c:v>7.5901343827331283E-2</c:v>
                </c:pt>
                <c:pt idx="2185">
                  <c:v>0.11857198170105276</c:v>
                </c:pt>
                <c:pt idx="2186" formatCode="0.00">
                  <c:v>-6.2314985876799289E-2</c:v>
                </c:pt>
                <c:pt idx="2187" formatCode="0.00">
                  <c:v>-1.3740650522521061E-3</c:v>
                </c:pt>
                <c:pt idx="2188" formatCode="0.00">
                  <c:v>-5.469904196189064E-2</c:v>
                </c:pt>
                <c:pt idx="2189" formatCode="0.00">
                  <c:v>-6.9153802812241857E-2</c:v>
                </c:pt>
                <c:pt idx="2190">
                  <c:v>-4.1686322174968121E-2</c:v>
                </c:pt>
                <c:pt idx="2191">
                  <c:v>-0.18094430200630118</c:v>
                </c:pt>
                <c:pt idx="2192">
                  <c:v>-0.38049503567375853</c:v>
                </c:pt>
                <c:pt idx="2193">
                  <c:v>-0.27574711135734881</c:v>
                </c:pt>
                <c:pt idx="2194" formatCode="0.00">
                  <c:v>-0.20841746109871626</c:v>
                </c:pt>
                <c:pt idx="2195" formatCode="0.00">
                  <c:v>-0.24183244259627201</c:v>
                </c:pt>
                <c:pt idx="2196" formatCode="0.00">
                  <c:v>-0.39971423594279354</c:v>
                </c:pt>
                <c:pt idx="2197" formatCode="0.00">
                  <c:v>-0.39041018290693019</c:v>
                </c:pt>
                <c:pt idx="2198">
                  <c:v>-0.31044270412232766</c:v>
                </c:pt>
                <c:pt idx="2199">
                  <c:v>-0.45249969061353007</c:v>
                </c:pt>
                <c:pt idx="2200">
                  <c:v>-0.30681838899018998</c:v>
                </c:pt>
                <c:pt idx="2201">
                  <c:v>-0.14801090453937982</c:v>
                </c:pt>
                <c:pt idx="2202" formatCode="0.00">
                  <c:v>-0.3726138359958866</c:v>
                </c:pt>
                <c:pt idx="2203" formatCode="0.00">
                  <c:v>-0.5392282257322305</c:v>
                </c:pt>
                <c:pt idx="2204" formatCode="0.00">
                  <c:v>-0.53229196404464363</c:v>
                </c:pt>
                <c:pt idx="2205" formatCode="0.00">
                  <c:v>-0.31004343352028901</c:v>
                </c:pt>
                <c:pt idx="2206">
                  <c:v>-0.21201450434615826</c:v>
                </c:pt>
                <c:pt idx="2207">
                  <c:v>-0.13948255748758706</c:v>
                </c:pt>
                <c:pt idx="2208">
                  <c:v>-5.6237879473887004E-2</c:v>
                </c:pt>
                <c:pt idx="2209">
                  <c:v>-0.18277784977032352</c:v>
                </c:pt>
                <c:pt idx="2210" formatCode="0.00">
                  <c:v>-0.13632373054085559</c:v>
                </c:pt>
                <c:pt idx="2211" formatCode="0.00">
                  <c:v>-0.14467405600111999</c:v>
                </c:pt>
                <c:pt idx="2212" formatCode="0.00">
                  <c:v>-0.14045198940148718</c:v>
                </c:pt>
                <c:pt idx="2213" formatCode="0.00">
                  <c:v>-0.16160764071290246</c:v>
                </c:pt>
                <c:pt idx="2214">
                  <c:v>-7.0908466380011553E-2</c:v>
                </c:pt>
                <c:pt idx="2215">
                  <c:v>1.7865046005455403E-2</c:v>
                </c:pt>
                <c:pt idx="2216">
                  <c:v>0.11297880824577086</c:v>
                </c:pt>
                <c:pt idx="2217">
                  <c:v>0.12046330627382401</c:v>
                </c:pt>
                <c:pt idx="2218" formatCode="0.00">
                  <c:v>1.1003974090714297E-2</c:v>
                </c:pt>
                <c:pt idx="2219" formatCode="0.00">
                  <c:v>3.808800244073967E-2</c:v>
                </c:pt>
                <c:pt idx="2220" formatCode="0.00">
                  <c:v>0.10770201380753426</c:v>
                </c:pt>
                <c:pt idx="2221" formatCode="0.00">
                  <c:v>0.13040883726796845</c:v>
                </c:pt>
                <c:pt idx="2222">
                  <c:v>0.15627299777535408</c:v>
                </c:pt>
                <c:pt idx="2223">
                  <c:v>1.6340800721746596E-2</c:v>
                </c:pt>
                <c:pt idx="2224">
                  <c:v>-2.7980567613705584E-2</c:v>
                </c:pt>
                <c:pt idx="2225">
                  <c:v>-0.20465477849718516</c:v>
                </c:pt>
                <c:pt idx="2226" formatCode="0.00">
                  <c:v>-0.38902821023742995</c:v>
                </c:pt>
                <c:pt idx="2227" formatCode="0.00">
                  <c:v>-0.28462061791775778</c:v>
                </c:pt>
                <c:pt idx="2228" formatCode="0.00">
                  <c:v>-0.25694250343674213</c:v>
                </c:pt>
                <c:pt idx="2229" formatCode="0.00">
                  <c:v>-0.16181181459507224</c:v>
                </c:pt>
                <c:pt idx="2230">
                  <c:v>-5.4616133670835273E-2</c:v>
                </c:pt>
                <c:pt idx="2231">
                  <c:v>-5.137723473449677E-2</c:v>
                </c:pt>
                <c:pt idx="2232">
                  <c:v>-1.6221079000479383E-2</c:v>
                </c:pt>
                <c:pt idx="2233">
                  <c:v>2.0811179828038734E-3</c:v>
                </c:pt>
                <c:pt idx="2234" formatCode="0.00">
                  <c:v>1.8236960467543278E-2</c:v>
                </c:pt>
                <c:pt idx="2235" formatCode="0.00">
                  <c:v>1.0199939265820402E-2</c:v>
                </c:pt>
                <c:pt idx="2236" formatCode="0.00">
                  <c:v>4.4941088143676401E-2</c:v>
                </c:pt>
                <c:pt idx="2237" formatCode="0.00">
                  <c:v>1.9529741295283082E-2</c:v>
                </c:pt>
                <c:pt idx="2238">
                  <c:v>-2.8297520669444767E-2</c:v>
                </c:pt>
                <c:pt idx="2239">
                  <c:v>-2.4285896431952732E-2</c:v>
                </c:pt>
                <c:pt idx="2240">
                  <c:v>-9.9088695150099257E-2</c:v>
                </c:pt>
                <c:pt idx="2241">
                  <c:v>-8.336351227741115E-2</c:v>
                </c:pt>
                <c:pt idx="2242" formatCode="0.00">
                  <c:v>-0.15182591261530992</c:v>
                </c:pt>
                <c:pt idx="2243" formatCode="0.00">
                  <c:v>-0.11292542407946307</c:v>
                </c:pt>
                <c:pt idx="2244" formatCode="0.00">
                  <c:v>-5.0399568088168312E-3</c:v>
                </c:pt>
                <c:pt idx="2245" formatCode="0.00">
                  <c:v>4.0710167212286104E-2</c:v>
                </c:pt>
                <c:pt idx="2246">
                  <c:v>5.4147584571628757E-2</c:v>
                </c:pt>
                <c:pt idx="2247">
                  <c:v>5.5877413663331536E-2</c:v>
                </c:pt>
                <c:pt idx="2248">
                  <c:v>8.8340222115475389E-2</c:v>
                </c:pt>
                <c:pt idx="2249">
                  <c:v>2.4859146743766422E-2</c:v>
                </c:pt>
                <c:pt idx="2250" formatCode="0.00">
                  <c:v>8.7149514378568355E-2</c:v>
                </c:pt>
                <c:pt idx="2251" formatCode="0.00">
                  <c:v>9.7490603383560193E-2</c:v>
                </c:pt>
                <c:pt idx="2252" formatCode="0.00">
                  <c:v>4.3777945811432191E-2</c:v>
                </c:pt>
                <c:pt idx="2253" formatCode="0.00">
                  <c:v>4.8160764441970656E-2</c:v>
                </c:pt>
                <c:pt idx="2254">
                  <c:v>-0.11307463838501897</c:v>
                </c:pt>
                <c:pt idx="2255">
                  <c:v>-3.2788193398407439E-2</c:v>
                </c:pt>
                <c:pt idx="2256">
                  <c:v>-9.234636527344732E-2</c:v>
                </c:pt>
                <c:pt idx="2257">
                  <c:v>-0.11046411968504577</c:v>
                </c:pt>
                <c:pt idx="2258" formatCode="0.00">
                  <c:v>-8.8248348826719031E-2</c:v>
                </c:pt>
                <c:pt idx="2259" formatCode="0.00">
                  <c:v>-6.1938476758627285E-2</c:v>
                </c:pt>
                <c:pt idx="2260" formatCode="0.00">
                  <c:v>-5.6356460325002522E-2</c:v>
                </c:pt>
                <c:pt idx="2261" formatCode="0.00">
                  <c:v>-4.2268010510751922E-2</c:v>
                </c:pt>
                <c:pt idx="2262">
                  <c:v>-3.3814408408601539E-2</c:v>
                </c:pt>
                <c:pt idx="2263">
                  <c:v>-9.1917910717426235E-2</c:v>
                </c:pt>
                <c:pt idx="2264">
                  <c:v>-1.3667120378145721E-2</c:v>
                </c:pt>
                <c:pt idx="2265">
                  <c:v>8.5294926409243792E-3</c:v>
                </c:pt>
                <c:pt idx="2266" formatCode="0.00">
                  <c:v>-6.0827599864470616E-2</c:v>
                </c:pt>
                <c:pt idx="2267" formatCode="0.00">
                  <c:v>-8.9302684230040813E-2</c:v>
                </c:pt>
                <c:pt idx="2268" formatCode="0.00">
                  <c:v>-0.33694157762732369</c:v>
                </c:pt>
                <c:pt idx="2269" formatCode="0.00">
                  <c:v>-0.36801379682574886</c:v>
                </c:pt>
                <c:pt idx="2270">
                  <c:v>-0.31870538725824243</c:v>
                </c:pt>
                <c:pt idx="2271">
                  <c:v>-0.19746581305959657</c:v>
                </c:pt>
                <c:pt idx="2272">
                  <c:v>-9.5132833805644926E-2</c:v>
                </c:pt>
                <c:pt idx="2273">
                  <c:v>-0.14188598023618215</c:v>
                </c:pt>
                <c:pt idx="2274" formatCode="0.00">
                  <c:v>-0.29872371755525268</c:v>
                </c:pt>
                <c:pt idx="2275" formatCode="0.00">
                  <c:v>-0.18228286281464584</c:v>
                </c:pt>
                <c:pt idx="2276" formatCode="0.00">
                  <c:v>-0.17938175191351946</c:v>
                </c:pt>
                <c:pt idx="2277" formatCode="0.00">
                  <c:v>-0.12553318381302972</c:v>
                </c:pt>
                <c:pt idx="2278">
                  <c:v>-0.12423831924298949</c:v>
                </c:pt>
                <c:pt idx="2279">
                  <c:v>-0.15769647322737862</c:v>
                </c:pt>
                <c:pt idx="2280">
                  <c:v>-0.17163672862856982</c:v>
                </c:pt>
                <c:pt idx="2281">
                  <c:v>-0.11635582192485572</c:v>
                </c:pt>
                <c:pt idx="2282" formatCode="0.00">
                  <c:v>1.9086038370981356E-3</c:v>
                </c:pt>
                <c:pt idx="2283" formatCode="0.00">
                  <c:v>-1.2217513372709019E-2</c:v>
                </c:pt>
                <c:pt idx="2284" formatCode="0.00">
                  <c:v>1.5704557497396826E-2</c:v>
                </c:pt>
                <c:pt idx="2285" formatCode="0.00">
                  <c:v>4.1372084279530208E-2</c:v>
                </c:pt>
                <c:pt idx="2286">
                  <c:v>8.5333772056246995E-3</c:v>
                </c:pt>
                <c:pt idx="2287">
                  <c:v>-6.51142221224838E-2</c:v>
                </c:pt>
                <c:pt idx="2288">
                  <c:v>3.9316625149416411E-2</c:v>
                </c:pt>
                <c:pt idx="2289">
                  <c:v>7.8590408939034226E-2</c:v>
                </c:pt>
                <c:pt idx="2290" formatCode="0.00">
                  <c:v>0.13205469057688973</c:v>
                </c:pt>
                <c:pt idx="2291" formatCode="0.00">
                  <c:v>0.12647880252916593</c:v>
                </c:pt>
                <c:pt idx="2292" formatCode="0.00">
                  <c:v>0.17419967257504065</c:v>
                </c:pt>
                <c:pt idx="2293" formatCode="0.00">
                  <c:v>6.9729967737564694E-2</c:v>
                </c:pt>
                <c:pt idx="2294">
                  <c:v>0.14438047513001573</c:v>
                </c:pt>
                <c:pt idx="2295">
                  <c:v>0.22324482399526185</c:v>
                </c:pt>
                <c:pt idx="2296">
                  <c:v>0.11413034151427624</c:v>
                </c:pt>
                <c:pt idx="2297">
                  <c:v>0.15703706953269619</c:v>
                </c:pt>
                <c:pt idx="2298" formatCode="0.00">
                  <c:v>0.14070736647840029</c:v>
                </c:pt>
                <c:pt idx="2299" formatCode="0.00">
                  <c:v>0.15927411851858875</c:v>
                </c:pt>
                <c:pt idx="2300" formatCode="0.00">
                  <c:v>0.16351165527401607</c:v>
                </c:pt>
                <c:pt idx="2301" formatCode="0.00">
                  <c:v>7.8724930919638419E-2</c:v>
                </c:pt>
                <c:pt idx="2302">
                  <c:v>-5.2033571208660964E-2</c:v>
                </c:pt>
                <c:pt idx="2303">
                  <c:v>-2.2287558877813352E-2</c:v>
                </c:pt>
                <c:pt idx="2304">
                  <c:v>-0.18088872033749825</c:v>
                </c:pt>
                <c:pt idx="2305">
                  <c:v>-0.1545774115702476</c:v>
                </c:pt>
                <c:pt idx="2306" formatCode="0.00">
                  <c:v>-9.7587765015662797E-2</c:v>
                </c:pt>
                <c:pt idx="2307" formatCode="0.00">
                  <c:v>-3.4412826999135657E-2</c:v>
                </c:pt>
                <c:pt idx="2308" formatCode="0.00">
                  <c:v>-1.7112845673270788E-2</c:v>
                </c:pt>
                <c:pt idx="2309" formatCode="0.00">
                  <c:v>-0.11326601786985221</c:v>
                </c:pt>
                <c:pt idx="2310">
                  <c:v>-3.4316836961288816E-2</c:v>
                </c:pt>
                <c:pt idx="2311">
                  <c:v>-0.27653970033007969</c:v>
                </c:pt>
                <c:pt idx="2312">
                  <c:v>-0.25470360864397018</c:v>
                </c:pt>
                <c:pt idx="2313">
                  <c:v>-0.24535367338006572</c:v>
                </c:pt>
                <c:pt idx="2314" formatCode="0.00">
                  <c:v>-0.24923470693280872</c:v>
                </c:pt>
                <c:pt idx="2315" formatCode="0.00">
                  <c:v>-0.13749426662477371</c:v>
                </c:pt>
                <c:pt idx="2316" formatCode="0.00">
                  <c:v>-2.7495134775776184E-2</c:v>
                </c:pt>
                <c:pt idx="2317" formatCode="0.00">
                  <c:v>-0.15739401578515425</c:v>
                </c:pt>
                <c:pt idx="2318">
                  <c:v>-0.21718022472651993</c:v>
                </c:pt>
                <c:pt idx="2319">
                  <c:v>-0.16015066280707937</c:v>
                </c:pt>
                <c:pt idx="2320">
                  <c:v>-0.14474231564606418</c:v>
                </c:pt>
                <c:pt idx="2321">
                  <c:v>-0.28969085131640221</c:v>
                </c:pt>
                <c:pt idx="2322" formatCode="0.00">
                  <c:v>-0.46915761037188314</c:v>
                </c:pt>
                <c:pt idx="2323" formatCode="0.00">
                  <c:v>-0.38526576757372744</c:v>
                </c:pt>
                <c:pt idx="2324" formatCode="0.00">
                  <c:v>-0.29171416901767289</c:v>
                </c:pt>
                <c:pt idx="2325" formatCode="0.00">
                  <c:v>-0.26255109878805344</c:v>
                </c:pt>
                <c:pt idx="2326">
                  <c:v>-0.18648528993803198</c:v>
                </c:pt>
                <c:pt idx="2327">
                  <c:v>-0.21910362169323</c:v>
                </c:pt>
                <c:pt idx="2328">
                  <c:v>-0.24935802819317854</c:v>
                </c:pt>
                <c:pt idx="2329">
                  <c:v>-0.1315075702976623</c:v>
                </c:pt>
                <c:pt idx="2330" formatCode="0.00">
                  <c:v>-2.0200032677985841E-2</c:v>
                </c:pt>
                <c:pt idx="2331" formatCode="0.00">
                  <c:v>-5.9229485962120229E-2</c:v>
                </c:pt>
                <c:pt idx="2332" formatCode="0.00">
                  <c:v>-7.7074543376320082E-3</c:v>
                </c:pt>
                <c:pt idx="2333" formatCode="0.00">
                  <c:v>8.2914160845860507E-2</c:v>
                </c:pt>
                <c:pt idx="2334">
                  <c:v>4.2981834279239947E-2</c:v>
                </c:pt>
                <c:pt idx="2335">
                  <c:v>4.6797102442063233E-2</c:v>
                </c:pt>
                <c:pt idx="2336">
                  <c:v>-2.3678036793260263E-2</c:v>
                </c:pt>
                <c:pt idx="2337">
                  <c:v>4.677599904446017E-2</c:v>
                </c:pt>
                <c:pt idx="2338" formatCode="0.00">
                  <c:v>0.10014187557654759</c:v>
                </c:pt>
                <c:pt idx="2339" formatCode="0.00">
                  <c:v>1.7855269173188838E-2</c:v>
                </c:pt>
                <c:pt idx="2340" formatCode="0.00">
                  <c:v>4.9683391086186912E-2</c:v>
                </c:pt>
                <c:pt idx="2341" formatCode="0.00">
                  <c:v>0.13361975599367434</c:v>
                </c:pt>
                <c:pt idx="2342" formatCode="0.00">
                  <c:v>0.13315148943864691</c:v>
                </c:pt>
                <c:pt idx="2343" formatCode="0.00">
                  <c:v>0.17359810938397341</c:v>
                </c:pt>
                <c:pt idx="2344" formatCode="0.00">
                  <c:v>0.17078131871278923</c:v>
                </c:pt>
                <c:pt idx="2345" formatCode="0.00">
                  <c:v>0.13239546462593288</c:v>
                </c:pt>
                <c:pt idx="2346" formatCode="0.00">
                  <c:v>-3.4923482358432817E-2</c:v>
                </c:pt>
                <c:pt idx="2347" formatCode="0.00">
                  <c:v>-0.21953194290493991</c:v>
                </c:pt>
                <c:pt idx="2348" formatCode="0.00">
                  <c:v>-0.15609320448530653</c:v>
                </c:pt>
                <c:pt idx="2349" formatCode="0.00">
                  <c:v>-0.27103827689183801</c:v>
                </c:pt>
                <c:pt idx="2350" formatCode="0.00">
                  <c:v>-0.16978358827275908</c:v>
                </c:pt>
                <c:pt idx="2351" formatCode="0.00">
                  <c:v>-0.15711738467084124</c:v>
                </c:pt>
                <c:pt idx="2352" formatCode="0.00">
                  <c:v>-9.1083045523757497E-2</c:v>
                </c:pt>
                <c:pt idx="2353" formatCode="0.00">
                  <c:v>-7.5642402889202626E-3</c:v>
                </c:pt>
                <c:pt idx="2354" formatCode="0.00">
                  <c:v>-8.9978017816383371E-2</c:v>
                </c:pt>
                <c:pt idx="2355" formatCode="0.00">
                  <c:v>1.120464198895528E-2</c:v>
                </c:pt>
                <c:pt idx="2356" formatCode="0.00">
                  <c:v>0.12067976595260306</c:v>
                </c:pt>
                <c:pt idx="2357" formatCode="0.00">
                  <c:v>0.19424342850907744</c:v>
                </c:pt>
                <c:pt idx="2358" formatCode="0.00">
                  <c:v>0.24023133601180119</c:v>
                </c:pt>
                <c:pt idx="2359" formatCode="0.00">
                  <c:v>0.14866365516940749</c:v>
                </c:pt>
                <c:pt idx="2360" formatCode="0.00">
                  <c:v>0.18997454724965346</c:v>
                </c:pt>
                <c:pt idx="2361" formatCode="0.00">
                  <c:v>0.19774820419430156</c:v>
                </c:pt>
                <c:pt idx="2362" formatCode="0.00">
                  <c:v>0.1066556285347766</c:v>
                </c:pt>
                <c:pt idx="2363" formatCode="0.00">
                  <c:v>0.14519842973727914</c:v>
                </c:pt>
                <c:pt idx="2364" formatCode="0.00">
                  <c:v>4.0083490844918648E-2</c:v>
                </c:pt>
                <c:pt idx="2365" formatCode="0.00">
                  <c:v>-6.6907836214731342E-2</c:v>
                </c:pt>
                <c:pt idx="2366" formatCode="0.00">
                  <c:v>-9.3393692461431019E-2</c:v>
                </c:pt>
                <c:pt idx="2367" formatCode="0.00">
                  <c:v>1.9760679998426373E-2</c:v>
                </c:pt>
                <c:pt idx="2368" formatCode="0.00">
                  <c:v>-1.457387897863853E-2</c:v>
                </c:pt>
                <c:pt idx="2369" formatCode="0.00">
                  <c:v>3.5038997381419315E-2</c:v>
                </c:pt>
                <c:pt idx="2370" formatCode="0.00">
                  <c:v>0.10897011506881624</c:v>
                </c:pt>
                <c:pt idx="2371" formatCode="0.00">
                  <c:v>8.2844422876705709E-2</c:v>
                </c:pt>
                <c:pt idx="2372" formatCode="0.00">
                  <c:v>0.13731793547343341</c:v>
                </c:pt>
                <c:pt idx="2373" formatCode="0.00">
                  <c:v>0.12657964406848846</c:v>
                </c:pt>
                <c:pt idx="2374" formatCode="0.00">
                  <c:v>0.16958372495102531</c:v>
                </c:pt>
                <c:pt idx="2375" formatCode="0.00">
                  <c:v>0.14665739771659039</c:v>
                </c:pt>
                <c:pt idx="2376" formatCode="0.00">
                  <c:v>0.12003456141375453</c:v>
                </c:pt>
                <c:pt idx="2377" formatCode="0.00">
                  <c:v>0.1844302435008604</c:v>
                </c:pt>
                <c:pt idx="2378" formatCode="0.00">
                  <c:v>0.17477205965440296</c:v>
                </c:pt>
                <c:pt idx="2379" formatCode="0.00">
                  <c:v>5.4891550651211818E-2</c:v>
                </c:pt>
                <c:pt idx="2380" formatCode="0.00">
                  <c:v>-1.2696981085458248E-4</c:v>
                </c:pt>
                <c:pt idx="2381" formatCode="0.00">
                  <c:v>2.1304771697196755E-2</c:v>
                </c:pt>
                <c:pt idx="2382" formatCode="0.00">
                  <c:v>-5.0520141123978526E-2</c:v>
                </c:pt>
                <c:pt idx="2383" formatCode="0.00">
                  <c:v>-0.31243631251109666</c:v>
                </c:pt>
                <c:pt idx="2384" formatCode="0.00">
                  <c:v>-0.2835488790944895</c:v>
                </c:pt>
                <c:pt idx="2385" formatCode="0.00">
                  <c:v>-0.1837372315878118</c:v>
                </c:pt>
                <c:pt idx="2386" formatCode="0.00">
                  <c:v>-0.17505817815846536</c:v>
                </c:pt>
                <c:pt idx="2387" formatCode="0.00">
                  <c:v>-0.71020795424908811</c:v>
                </c:pt>
                <c:pt idx="2388" formatCode="0.00">
                  <c:v>-0.90267298775312432</c:v>
                </c:pt>
                <c:pt idx="2389" formatCode="0.00">
                  <c:v>-0.704753694096799</c:v>
                </c:pt>
                <c:pt idx="2390" formatCode="0.00">
                  <c:v>-0.53653007159383992</c:v>
                </c:pt>
                <c:pt idx="2391" formatCode="0.00">
                  <c:v>-0.34094878002784712</c:v>
                </c:pt>
                <c:pt idx="2392" formatCode="0.00">
                  <c:v>-0.33511974633185354</c:v>
                </c:pt>
                <c:pt idx="2393" formatCode="0.00">
                  <c:v>-0.22685439014194864</c:v>
                </c:pt>
                <c:pt idx="2394" formatCode="0.00">
                  <c:v>-0.15459962898171117</c:v>
                </c:pt>
                <c:pt idx="2395" formatCode="0.00">
                  <c:v>-0.20140246496461134</c:v>
                </c:pt>
                <c:pt idx="2396" formatCode="0.00">
                  <c:v>-0.15851750206948373</c:v>
                </c:pt>
                <c:pt idx="2397" formatCode="0.00">
                  <c:v>-0.24833364998542795</c:v>
                </c:pt>
                <c:pt idx="2398" formatCode="0.00">
                  <c:v>-0.14718989718670059</c:v>
                </c:pt>
                <c:pt idx="2399" formatCode="0.00">
                  <c:v>-6.0219881191418426E-2</c:v>
                </c:pt>
                <c:pt idx="2400" formatCode="0.00">
                  <c:v>9.6795939885842702E-3</c:v>
                </c:pt>
                <c:pt idx="2401" formatCode="0.00">
                  <c:v>-3.907663023117452E-3</c:v>
                </c:pt>
                <c:pt idx="2402" formatCode="0.00">
                  <c:v>1.3953875307422014E-2</c:v>
                </c:pt>
                <c:pt idx="2403" formatCode="0.00">
                  <c:v>-4.6831843398993808E-2</c:v>
                </c:pt>
                <c:pt idx="2404" formatCode="0.00">
                  <c:v>-1.6662391917550246E-2</c:v>
                </c:pt>
                <c:pt idx="2405" formatCode="0.00">
                  <c:v>-4.6916543767073292E-2</c:v>
                </c:pt>
                <c:pt idx="2406" formatCode="0.00">
                  <c:v>1.6536664140283271E-2</c:v>
                </c:pt>
                <c:pt idx="2407" formatCode="0.00">
                  <c:v>-2.5451209537584896E-2</c:v>
                </c:pt>
                <c:pt idx="2408" formatCode="0.00">
                  <c:v>6.2230760424620307E-2</c:v>
                </c:pt>
                <c:pt idx="2409" formatCode="0.00">
                  <c:v>6.2873073436769622E-2</c:v>
                </c:pt>
                <c:pt idx="2410" formatCode="0.00">
                  <c:v>0.11020220686391002</c:v>
                </c:pt>
                <c:pt idx="2411" formatCode="0.00">
                  <c:v>9.693185000908433E-3</c:v>
                </c:pt>
                <c:pt idx="2412" formatCode="0.00">
                  <c:v>6.1175050703365444E-2</c:v>
                </c:pt>
                <c:pt idx="2413" formatCode="0.00">
                  <c:v>6.5782910532769828E-2</c:v>
                </c:pt>
                <c:pt idx="2414" formatCode="0.00">
                  <c:v>0.14204046153731539</c:v>
                </c:pt>
                <c:pt idx="2415" formatCode="0.00">
                  <c:v>5.2218312540105956E-2</c:v>
                </c:pt>
                <c:pt idx="2416" formatCode="0.00">
                  <c:v>0.11193778652562766</c:v>
                </c:pt>
                <c:pt idx="2417" formatCode="0.00">
                  <c:v>6.7062267538949991E-2</c:v>
                </c:pt>
                <c:pt idx="2418" formatCode="0.00">
                  <c:v>0.13309985040374772</c:v>
                </c:pt>
                <c:pt idx="2419" formatCode="0.00">
                  <c:v>0.16741085458386235</c:v>
                </c:pt>
                <c:pt idx="2420" formatCode="0.00">
                  <c:v>0.15990047970204574</c:v>
                </c:pt>
                <c:pt idx="2421" formatCode="0.00">
                  <c:v>0.14466500228179155</c:v>
                </c:pt>
                <c:pt idx="2422" formatCode="0.00">
                  <c:v>0.19130716012155352</c:v>
                </c:pt>
                <c:pt idx="2423" formatCode="0.00">
                  <c:v>0.14921971738620837</c:v>
                </c:pt>
                <c:pt idx="2424" formatCode="0.00">
                  <c:v>0.23727308866963018</c:v>
                </c:pt>
                <c:pt idx="2425" formatCode="0.00">
                  <c:v>8.8862860407763367E-2</c:v>
                </c:pt>
                <c:pt idx="2426" formatCode="0.00">
                  <c:v>-0.12558728606176267</c:v>
                </c:pt>
                <c:pt idx="2427" formatCode="0.00">
                  <c:v>-8.7301299624017725E-2</c:v>
                </c:pt>
                <c:pt idx="2428" formatCode="0.00">
                  <c:v>-9.2665516026967515E-2</c:v>
                </c:pt>
                <c:pt idx="2429" formatCode="0.00">
                  <c:v>-5.5056566313986255E-2</c:v>
                </c:pt>
                <c:pt idx="2430" formatCode="0.00">
                  <c:v>-6.0603992416659716E-2</c:v>
                </c:pt>
                <c:pt idx="2431" formatCode="0.00">
                  <c:v>7.49710211672798E-3</c:v>
                </c:pt>
                <c:pt idx="2432" formatCode="0.00">
                  <c:v>-2.1016398299811445E-2</c:v>
                </c:pt>
                <c:pt idx="2433" formatCode="0.00">
                  <c:v>-2.429665667997466E-2</c:v>
                </c:pt>
                <c:pt idx="2434" formatCode="0.00">
                  <c:v>-4.1863634817962229E-3</c:v>
                </c:pt>
                <c:pt idx="2435" formatCode="0.00">
                  <c:v>8.1646729088047668E-2</c:v>
                </c:pt>
                <c:pt idx="2436" formatCode="0.00">
                  <c:v>-3.327205191717407E-2</c:v>
                </c:pt>
                <c:pt idx="2437" formatCode="0.00">
                  <c:v>2.7233872310575093E-2</c:v>
                </c:pt>
                <c:pt idx="2438" formatCode="0.00">
                  <c:v>1.8655411710699139E-2</c:v>
                </c:pt>
                <c:pt idx="2439" formatCode="0.00">
                  <c:v>3.5901854462659297E-2</c:v>
                </c:pt>
                <c:pt idx="2440" formatCode="0.00">
                  <c:v>-7.0527455016496793E-2</c:v>
                </c:pt>
                <c:pt idx="2441" formatCode="0.00">
                  <c:v>-7.68865054125379E-2</c:v>
                </c:pt>
                <c:pt idx="2442" formatCode="0.00">
                  <c:v>-2.6777784708098704E-2</c:v>
                </c:pt>
                <c:pt idx="2443" formatCode="0.00">
                  <c:v>-0.11172821789745199</c:v>
                </c:pt>
                <c:pt idx="2444" formatCode="0.00">
                  <c:v>-2.996398426261758E-2</c:v>
                </c:pt>
                <c:pt idx="2445" formatCode="0.00">
                  <c:v>7.785923448780975E-2</c:v>
                </c:pt>
                <c:pt idx="2446" formatCode="0.00">
                  <c:v>0.144273528330636</c:v>
                </c:pt>
                <c:pt idx="2447" formatCode="0.00">
                  <c:v>0.14047727172516919</c:v>
                </c:pt>
                <c:pt idx="2448" formatCode="0.00">
                  <c:v>6.0815430673514165E-2</c:v>
                </c:pt>
                <c:pt idx="2449" formatCode="0.00">
                  <c:v>-0.29000414123998847</c:v>
                </c:pt>
                <c:pt idx="2450" formatCode="0.00">
                  <c:v>-0.33723448323183097</c:v>
                </c:pt>
                <c:pt idx="2451" formatCode="0.00">
                  <c:v>-0.60393586420981382</c:v>
                </c:pt>
                <c:pt idx="2452" formatCode="0.00">
                  <c:v>-0.49867767988993411</c:v>
                </c:pt>
                <c:pt idx="2453" formatCode="0.00">
                  <c:v>-0.37071712001753032</c:v>
                </c:pt>
                <c:pt idx="2454" formatCode="0.00">
                  <c:v>-0.35940441966487441</c:v>
                </c:pt>
                <c:pt idx="2455" formatCode="0.00">
                  <c:v>-0.4140599024100815</c:v>
                </c:pt>
                <c:pt idx="2456" formatCode="0.00">
                  <c:v>-0.40351732851733563</c:v>
                </c:pt>
                <c:pt idx="2457" formatCode="0.00">
                  <c:v>-0.674142136979481</c:v>
                </c:pt>
                <c:pt idx="2458" formatCode="0.00">
                  <c:v>-0.53015007952383497</c:v>
                </c:pt>
                <c:pt idx="2459" formatCode="0.00">
                  <c:v>-0.37442563554557418</c:v>
                </c:pt>
                <c:pt idx="2460" formatCode="0.00">
                  <c:v>-0.24809443128131528</c:v>
                </c:pt>
                <c:pt idx="2461" formatCode="0.00">
                  <c:v>-0.20378361695513805</c:v>
                </c:pt>
                <c:pt idx="2462" formatCode="0.00">
                  <c:v>-0.15338812260774315</c:v>
                </c:pt>
                <c:pt idx="2463" formatCode="0.00">
                  <c:v>-5.6347784345674168E-2</c:v>
                </c:pt>
                <c:pt idx="2464" formatCode="0.00">
                  <c:v>1.6509171787258373E-2</c:v>
                </c:pt>
                <c:pt idx="2465" formatCode="0.00">
                  <c:v>5.0347464605779969E-2</c:v>
                </c:pt>
                <c:pt idx="2466" formatCode="0.00">
                  <c:v>8.5584764705578839E-2</c:v>
                </c:pt>
                <c:pt idx="2467" formatCode="0.00">
                  <c:v>1.3402836685584812E-2</c:v>
                </c:pt>
                <c:pt idx="2468" formatCode="0.00">
                  <c:v>3.9631714523659989E-2</c:v>
                </c:pt>
                <c:pt idx="2469" formatCode="0.00">
                  <c:v>0.11555982653442515</c:v>
                </c:pt>
                <c:pt idx="2470" formatCode="0.00">
                  <c:v>9.5236717160370826E-2</c:v>
                </c:pt>
                <c:pt idx="2471" formatCode="0.00">
                  <c:v>4.7742002724157073E-2</c:v>
                </c:pt>
                <c:pt idx="2472" formatCode="0.00">
                  <c:v>2.0387582632645437E-3</c:v>
                </c:pt>
                <c:pt idx="2473" formatCode="0.00">
                  <c:v>-2.0361855354656427E-2</c:v>
                </c:pt>
                <c:pt idx="2474" formatCode="0.00">
                  <c:v>8.7736695347033544E-2</c:v>
                </c:pt>
                <c:pt idx="2475" formatCode="0.00">
                  <c:v>9.9129436576110092E-2</c:v>
                </c:pt>
                <c:pt idx="2476" formatCode="0.00">
                  <c:v>0.12789614884389622</c:v>
                </c:pt>
                <c:pt idx="2477" formatCode="0.00">
                  <c:v>0.21847849196947144</c:v>
                </c:pt>
                <c:pt idx="2478" formatCode="0.00">
                  <c:v>0.21594825777124424</c:v>
                </c:pt>
                <c:pt idx="2479" formatCode="0.00">
                  <c:v>0.23135712789758481</c:v>
                </c:pt>
                <c:pt idx="2480" formatCode="0.00">
                  <c:v>0.10462021001320511</c:v>
                </c:pt>
                <c:pt idx="2481" formatCode="0.00">
                  <c:v>0.18792244153033497</c:v>
                </c:pt>
                <c:pt idx="2482" formatCode="0.00">
                  <c:v>0.23365437471444606</c:v>
                </c:pt>
                <c:pt idx="2483" formatCode="0.00">
                  <c:v>0.28785742244249085</c:v>
                </c:pt>
                <c:pt idx="2484" formatCode="0.00">
                  <c:v>0.1847993887526429</c:v>
                </c:pt>
                <c:pt idx="2485" formatCode="0.00">
                  <c:v>0.12657718072668667</c:v>
                </c:pt>
                <c:pt idx="2486" formatCode="0.00">
                  <c:v>0.1644423394209496</c:v>
                </c:pt>
                <c:pt idx="2487" formatCode="0.00">
                  <c:v>0.20139911660726401</c:v>
                </c:pt>
                <c:pt idx="2488" formatCode="0.00">
                  <c:v>0.21282388786874118</c:v>
                </c:pt>
                <c:pt idx="2489" formatCode="0.00">
                  <c:v>0.1907469691420082</c:v>
                </c:pt>
                <c:pt idx="2490" formatCode="0.00">
                  <c:v>4.5984009503524548E-2</c:v>
                </c:pt>
                <c:pt idx="2491" formatCode="0.00">
                  <c:v>-8.987970560419134E-2</c:v>
                </c:pt>
                <c:pt idx="2492" formatCode="0.00">
                  <c:v>-6.5240344665452449E-3</c:v>
                </c:pt>
                <c:pt idx="2493" formatCode="0.00">
                  <c:v>-8.8796256677506333E-2</c:v>
                </c:pt>
                <c:pt idx="2494" formatCode="0.00">
                  <c:v>-1.7346645184285407E-2</c:v>
                </c:pt>
                <c:pt idx="2495" formatCode="0.00">
                  <c:v>-4.7537523782162305E-2</c:v>
                </c:pt>
                <c:pt idx="2496" formatCode="0.00">
                  <c:v>2.2374084514625567E-2</c:v>
                </c:pt>
                <c:pt idx="2497" formatCode="0.00">
                  <c:v>6.2866335989102656E-2</c:v>
                </c:pt>
                <c:pt idx="2498" formatCode="0.00">
                  <c:v>0.15527714445841792</c:v>
                </c:pt>
                <c:pt idx="2499" formatCode="0.00">
                  <c:v>8.6453973916429672E-2</c:v>
                </c:pt>
                <c:pt idx="2500" formatCode="0.00">
                  <c:v>4.85045148502177E-2</c:v>
                </c:pt>
                <c:pt idx="2501" formatCode="0.00">
                  <c:v>-7.9677337868980028E-3</c:v>
                </c:pt>
                <c:pt idx="2502" formatCode="0.00">
                  <c:v>-5.5982413659860951E-3</c:v>
                </c:pt>
                <c:pt idx="2503" formatCode="0.00">
                  <c:v>1.7196806599306606E-2</c:v>
                </c:pt>
                <c:pt idx="2504" formatCode="0.00">
                  <c:v>-0.10964807633922277</c:v>
                </c:pt>
                <c:pt idx="2505" formatCode="0.00">
                  <c:v>-6.8685454999969059E-2</c:v>
                </c:pt>
                <c:pt idx="2506" formatCode="0.00">
                  <c:v>-2.6385806872456084E-2</c:v>
                </c:pt>
                <c:pt idx="2507" formatCode="0.00">
                  <c:v>-1.7047784386280258E-2</c:v>
                </c:pt>
                <c:pt idx="2508" formatCode="0.00">
                  <c:v>4.7668690732551762E-2</c:v>
                </c:pt>
                <c:pt idx="2509" formatCode="0.00">
                  <c:v>4.6210650083554253E-2</c:v>
                </c:pt>
                <c:pt idx="2510" formatCode="0.00">
                  <c:v>7.7140627576391216E-2</c:v>
                </c:pt>
                <c:pt idx="2511" formatCode="0.00">
                  <c:v>9.0271615299057195E-2</c:v>
                </c:pt>
                <c:pt idx="2512" formatCode="0.00">
                  <c:v>-1.4411545385885627E-2</c:v>
                </c:pt>
                <c:pt idx="2513" formatCode="0.00">
                  <c:v>-1.8126339101021231E-2</c:v>
                </c:pt>
                <c:pt idx="2514" formatCode="0.00">
                  <c:v>6.3576144622195879E-2</c:v>
                </c:pt>
                <c:pt idx="2515" formatCode="0.00">
                  <c:v>0.12322108133500397</c:v>
                </c:pt>
                <c:pt idx="2516" formatCode="0.00">
                  <c:v>5.5758625577989412E-2</c:v>
                </c:pt>
                <c:pt idx="2517" formatCode="0.00">
                  <c:v>-1.5447345119521408E-2</c:v>
                </c:pt>
                <c:pt idx="2518" formatCode="0.00">
                  <c:v>-0.24721094258356061</c:v>
                </c:pt>
                <c:pt idx="2519" formatCode="0.00">
                  <c:v>-0.36034615270203951</c:v>
                </c:pt>
                <c:pt idx="2520" formatCode="0.00">
                  <c:v>-0.46472340168112258</c:v>
                </c:pt>
                <c:pt idx="2521" formatCode="0.00">
                  <c:v>-0.58509390385410698</c:v>
                </c:pt>
                <c:pt idx="2522" formatCode="0.00">
                  <c:v>-0.43630137816938669</c:v>
                </c:pt>
                <c:pt idx="2523" formatCode="0.00">
                  <c:v>-0.49349337805592547</c:v>
                </c:pt>
                <c:pt idx="2524" formatCode="0.00">
                  <c:v>-0.49097022192113765</c:v>
                </c:pt>
                <c:pt idx="2525" formatCode="0.00">
                  <c:v>-0.36629425350529232</c:v>
                </c:pt>
                <c:pt idx="2526" formatCode="0.00">
                  <c:v>-0.23749578379467451</c:v>
                </c:pt>
                <c:pt idx="2527" formatCode="0.00">
                  <c:v>-0.31645257976987529</c:v>
                </c:pt>
                <c:pt idx="2528" formatCode="0.00">
                  <c:v>-0.160428353282422</c:v>
                </c:pt>
                <c:pt idx="2529" formatCode="0.00">
                  <c:v>-5.0734448728863332E-2</c:v>
                </c:pt>
                <c:pt idx="2530" formatCode="0.00">
                  <c:v>1.5203624155222133E-2</c:v>
                </c:pt>
                <c:pt idx="2531" formatCode="0.00">
                  <c:v>9.9437648553598365E-2</c:v>
                </c:pt>
                <c:pt idx="2532" formatCode="0.00">
                  <c:v>0.15689537476853638</c:v>
                </c:pt>
                <c:pt idx="2533" formatCode="0.00">
                  <c:v>0.18313618324707431</c:v>
                </c:pt>
                <c:pt idx="2534" formatCode="0.00">
                  <c:v>0.19264666359225985</c:v>
                </c:pt>
                <c:pt idx="2535" formatCode="0.00">
                  <c:v>0.2294985386115207</c:v>
                </c:pt>
                <c:pt idx="2536" formatCode="0.00">
                  <c:v>0.28397792223253482</c:v>
                </c:pt>
                <c:pt idx="2537" formatCode="0.00">
                  <c:v>0.26690320185514482</c:v>
                </c:pt>
                <c:pt idx="2538" formatCode="0.00">
                  <c:v>0.24033112621993763</c:v>
                </c:pt>
                <c:pt idx="2539" formatCode="0.00">
                  <c:v>0.2530564612470434</c:v>
                </c:pt>
                <c:pt idx="2540" formatCode="0.00">
                  <c:v>0.29723118635148837</c:v>
                </c:pt>
                <c:pt idx="2541" formatCode="0.00">
                  <c:v>0.2989509036654997</c:v>
                </c:pt>
                <c:pt idx="2542" formatCode="0.00">
                  <c:v>0.26537915301788684</c:v>
                </c:pt>
                <c:pt idx="2543" formatCode="0.00">
                  <c:v>0.27429524345057121</c:v>
                </c:pt>
                <c:pt idx="2544" formatCode="0.00">
                  <c:v>0.14680818504365975</c:v>
                </c:pt>
                <c:pt idx="2545" formatCode="0.00">
                  <c:v>0.16063240023388878</c:v>
                </c:pt>
                <c:pt idx="2546" formatCode="0.00">
                  <c:v>0.20650935409421486</c:v>
                </c:pt>
                <c:pt idx="2547" formatCode="0.00">
                  <c:v>0.18244219332809997</c:v>
                </c:pt>
                <c:pt idx="2548" formatCode="0.00">
                  <c:v>0.22908466115688525</c:v>
                </c:pt>
                <c:pt idx="2549" formatCode="0.00">
                  <c:v>0.26137210422022417</c:v>
                </c:pt>
                <c:pt idx="2550" formatCode="0.00">
                  <c:v>0.33232178128279055</c:v>
                </c:pt>
                <c:pt idx="2551" formatCode="0.00">
                  <c:v>0.37612691598721854</c:v>
                </c:pt>
                <c:pt idx="2552" formatCode="0.00">
                  <c:v>0.40199411460426387</c:v>
                </c:pt>
                <c:pt idx="2553" formatCode="0.00">
                  <c:v>0.40339171663886825</c:v>
                </c:pt>
                <c:pt idx="2554" formatCode="0.00">
                  <c:v>0.4376980010031738</c:v>
                </c:pt>
                <c:pt idx="2555" formatCode="0.00">
                  <c:v>0.43084265169873742</c:v>
                </c:pt>
                <c:pt idx="2556" formatCode="0.00">
                  <c:v>0.37360803694009115</c:v>
                </c:pt>
                <c:pt idx="2557" formatCode="0.00">
                  <c:v>0.3765853854480059</c:v>
                </c:pt>
                <c:pt idx="2558" formatCode="0.00">
                  <c:v>0.39162313351629735</c:v>
                </c:pt>
                <c:pt idx="2559" formatCode="0.00">
                  <c:v>0.32201019617251497</c:v>
                </c:pt>
                <c:pt idx="2560" formatCode="0.00">
                  <c:v>0.26136811378369812</c:v>
                </c:pt>
                <c:pt idx="2561" formatCode="0.00">
                  <c:v>0.24823119794151935</c:v>
                </c:pt>
                <c:pt idx="2562" formatCode="0.00">
                  <c:v>0.17980395091319992</c:v>
                </c:pt>
                <c:pt idx="2563" formatCode="0.00">
                  <c:v>0.14567588723512859</c:v>
                </c:pt>
                <c:pt idx="2564" formatCode="0.00">
                  <c:v>0.22903411786928357</c:v>
                </c:pt>
                <c:pt idx="2565" formatCode="0.00">
                  <c:v>0.30202548964811238</c:v>
                </c:pt>
                <c:pt idx="2566" formatCode="0.00">
                  <c:v>0.33861172085092156</c:v>
                </c:pt>
                <c:pt idx="2567" formatCode="0.00">
                  <c:v>0.32950912769933227</c:v>
                </c:pt>
                <c:pt idx="2568" formatCode="0.00">
                  <c:v>0.32997918902120971</c:v>
                </c:pt>
                <c:pt idx="2569" formatCode="0.00">
                  <c:v>0.37072324833128489</c:v>
                </c:pt>
                <c:pt idx="2570" formatCode="0.00">
                  <c:v>0.3216424461503819</c:v>
                </c:pt>
                <c:pt idx="2571" formatCode="0.00">
                  <c:v>0.25347172726016509</c:v>
                </c:pt>
                <c:pt idx="2572" formatCode="0.00">
                  <c:v>0.2662625753409924</c:v>
                </c:pt>
                <c:pt idx="2573" formatCode="0.00">
                  <c:v>0.27472034124724043</c:v>
                </c:pt>
                <c:pt idx="2574" formatCode="0.00">
                  <c:v>0.32951406527236055</c:v>
                </c:pt>
                <c:pt idx="2575" formatCode="0.00">
                  <c:v>0.33866364380678443</c:v>
                </c:pt>
                <c:pt idx="2576" formatCode="0.00">
                  <c:v>0.32525370634126627</c:v>
                </c:pt>
                <c:pt idx="2577" formatCode="0.00">
                  <c:v>0.38145193373949055</c:v>
                </c:pt>
                <c:pt idx="2578" formatCode="0.00">
                  <c:v>0.34852204922273611</c:v>
                </c:pt>
                <c:pt idx="2579" formatCode="0.00">
                  <c:v>0.35636540431503116</c:v>
                </c:pt>
                <c:pt idx="2580" formatCode="0.00">
                  <c:v>0.28880883680816422</c:v>
                </c:pt>
                <c:pt idx="2581" formatCode="0.00">
                  <c:v>8.8226012329594261E-2</c:v>
                </c:pt>
                <c:pt idx="2582" formatCode="0.00">
                  <c:v>-1.4700322556357795E-2</c:v>
                </c:pt>
                <c:pt idx="2583" formatCode="0.00">
                  <c:v>3.7492822907960632E-2</c:v>
                </c:pt>
                <c:pt idx="2584" formatCode="0.00">
                  <c:v>0.14137925668759993</c:v>
                </c:pt>
                <c:pt idx="2585" formatCode="0.00">
                  <c:v>0.20486323235153284</c:v>
                </c:pt>
                <c:pt idx="2586" formatCode="0.00">
                  <c:v>0.28288707879734731</c:v>
                </c:pt>
                <c:pt idx="2587" formatCode="0.00">
                  <c:v>0.33551323340337202</c:v>
                </c:pt>
                <c:pt idx="2588" formatCode="0.00">
                  <c:v>0.37598368514782388</c:v>
                </c:pt>
                <c:pt idx="2589" formatCode="0.00">
                  <c:v>0.38385794212272917</c:v>
                </c:pt>
                <c:pt idx="2590" formatCode="0.00">
                  <c:v>0.37008337659730717</c:v>
                </c:pt>
                <c:pt idx="2591" formatCode="0.00">
                  <c:v>0.36039814798769776</c:v>
                </c:pt>
                <c:pt idx="2592" formatCode="0.00">
                  <c:v>0.34984413989759205</c:v>
                </c:pt>
                <c:pt idx="2593" formatCode="0.00">
                  <c:v>0.38754521244268358</c:v>
                </c:pt>
                <c:pt idx="2594" formatCode="0.00">
                  <c:v>0.41255933938572503</c:v>
                </c:pt>
                <c:pt idx="2595" formatCode="0.00">
                  <c:v>0.41839410343672256</c:v>
                </c:pt>
                <c:pt idx="2596" formatCode="0.00">
                  <c:v>0.36384528706485836</c:v>
                </c:pt>
                <c:pt idx="2597" formatCode="0.00">
                  <c:v>0.39050280178872482</c:v>
                </c:pt>
                <c:pt idx="2598" formatCode="0.00">
                  <c:v>0.29231146226446597</c:v>
                </c:pt>
                <c:pt idx="2599" formatCode="0.00">
                  <c:v>0.23090254527049042</c:v>
                </c:pt>
                <c:pt idx="2600" formatCode="0.00">
                  <c:v>0.25258730617351022</c:v>
                </c:pt>
                <c:pt idx="2601" formatCode="0.00">
                  <c:v>0.29535865884444729</c:v>
                </c:pt>
                <c:pt idx="2602" formatCode="0.00">
                  <c:v>0.3632882105734539</c:v>
                </c:pt>
                <c:pt idx="2603" formatCode="0.00">
                  <c:v>0.4257962994725274</c:v>
                </c:pt>
                <c:pt idx="2604" formatCode="0.00">
                  <c:v>0.44484509754116014</c:v>
                </c:pt>
                <c:pt idx="2605" formatCode="0.00">
                  <c:v>0.43713214285102153</c:v>
                </c:pt>
                <c:pt idx="2606" formatCode="0.00">
                  <c:v>0.44319968724591946</c:v>
                </c:pt>
                <c:pt idx="2607" formatCode="0.00">
                  <c:v>0.36792145724354408</c:v>
                </c:pt>
                <c:pt idx="2608" formatCode="0.00">
                  <c:v>0.37405648653187429</c:v>
                </c:pt>
                <c:pt idx="2609" formatCode="0.00">
                  <c:v>0.41295184948480146</c:v>
                </c:pt>
                <c:pt idx="2610" formatCode="0.00">
                  <c:v>0.35640284517711579</c:v>
                </c:pt>
                <c:pt idx="2611" formatCode="0.00">
                  <c:v>0.38983688013406115</c:v>
                </c:pt>
                <c:pt idx="2612" formatCode="0.00">
                  <c:v>0.3992335721909912</c:v>
                </c:pt>
                <c:pt idx="2613" formatCode="0.00">
                  <c:v>0.44758795065765949</c:v>
                </c:pt>
                <c:pt idx="2614" formatCode="0.00">
                  <c:v>0.4419279926436035</c:v>
                </c:pt>
                <c:pt idx="2615" formatCode="0.00">
                  <c:v>0.43413191617271346</c:v>
                </c:pt>
                <c:pt idx="2616" formatCode="0.00">
                  <c:v>0.45811597913789259</c:v>
                </c:pt>
                <c:pt idx="2617" formatCode="0.00">
                  <c:v>0.43482588914527737</c:v>
                </c:pt>
                <c:pt idx="2618" formatCode="0.00">
                  <c:v>0.3407968233675695</c:v>
                </c:pt>
                <c:pt idx="2619" formatCode="0.00">
                  <c:v>0.36542415658870292</c:v>
                </c:pt>
                <c:pt idx="2620" formatCode="0.00">
                  <c:v>0.30753460916811226</c:v>
                </c:pt>
                <c:pt idx="2621" formatCode="0.00">
                  <c:v>0.28090750922418445</c:v>
                </c:pt>
                <c:pt idx="2622" formatCode="0.00">
                  <c:v>0.35115045078802648</c:v>
                </c:pt>
                <c:pt idx="2623" formatCode="0.00">
                  <c:v>0.31507005889954581</c:v>
                </c:pt>
                <c:pt idx="2624" formatCode="0.00">
                  <c:v>0.33041067559583803</c:v>
                </c:pt>
                <c:pt idx="2625" formatCode="0.00">
                  <c:v>0.34357346713637338</c:v>
                </c:pt>
                <c:pt idx="2626" formatCode="0.00">
                  <c:v>0.32710378538438389</c:v>
                </c:pt>
                <c:pt idx="2627" formatCode="0.00">
                  <c:v>0.30741970829110887</c:v>
                </c:pt>
                <c:pt idx="2628" formatCode="0.00">
                  <c:v>0.33136591296824458</c:v>
                </c:pt>
                <c:pt idx="2629" formatCode="0.00">
                  <c:v>0.2690876021649391</c:v>
                </c:pt>
                <c:pt idx="2630" formatCode="0.00">
                  <c:v>0.32366021461833416</c:v>
                </c:pt>
                <c:pt idx="2631" formatCode="0.00">
                  <c:v>0.32080143468782535</c:v>
                </c:pt>
                <c:pt idx="2632" formatCode="0.00">
                  <c:v>0.34412586181227428</c:v>
                </c:pt>
                <c:pt idx="2633" formatCode="0.00">
                  <c:v>0.32355585835007178</c:v>
                </c:pt>
                <c:pt idx="2634" formatCode="0.00">
                  <c:v>0.32870486914201957</c:v>
                </c:pt>
                <c:pt idx="2635" formatCode="0.00">
                  <c:v>0.29573006504928429</c:v>
                </c:pt>
                <c:pt idx="2636" formatCode="0.00">
                  <c:v>0.27090631677829985</c:v>
                </c:pt>
                <c:pt idx="2637" formatCode="0.00">
                  <c:v>0.30364464593151147</c:v>
                </c:pt>
                <c:pt idx="2638" formatCode="0.00">
                  <c:v>0.34734700237923671</c:v>
                </c:pt>
                <c:pt idx="2639" formatCode="0.00">
                  <c:v>0.36918929585781052</c:v>
                </c:pt>
                <c:pt idx="2640" formatCode="0.00">
                  <c:v>0.43047131595246502</c:v>
                </c:pt>
                <c:pt idx="2641" formatCode="0.00">
                  <c:v>0.41917390704527846</c:v>
                </c:pt>
                <c:pt idx="2642" formatCode="0.00">
                  <c:v>0.43358509024063246</c:v>
                </c:pt>
                <c:pt idx="2643" formatCode="0.00">
                  <c:v>0.33479781057401414</c:v>
                </c:pt>
                <c:pt idx="2644" formatCode="0.00">
                  <c:v>0.20340671728327933</c:v>
                </c:pt>
                <c:pt idx="2645" formatCode="0.00">
                  <c:v>0.15889574529930095</c:v>
                </c:pt>
                <c:pt idx="2646" formatCode="0.00">
                  <c:v>0.24455691449707073</c:v>
                </c:pt>
                <c:pt idx="2647" formatCode="0.00">
                  <c:v>0.18923685968352544</c:v>
                </c:pt>
                <c:pt idx="2648" formatCode="0.00">
                  <c:v>0.19703306422132816</c:v>
                </c:pt>
                <c:pt idx="2649" formatCode="0.00">
                  <c:v>0.20681461415728364</c:v>
                </c:pt>
                <c:pt idx="2650" formatCode="0.00">
                  <c:v>0.26059198323194382</c:v>
                </c:pt>
                <c:pt idx="2651" formatCode="0.00">
                  <c:v>0.28767304545676087</c:v>
                </c:pt>
                <c:pt idx="2652" formatCode="0.00">
                  <c:v>0.31587468776365868</c:v>
                </c:pt>
                <c:pt idx="2653" formatCode="0.00">
                  <c:v>0.29548911067413047</c:v>
                </c:pt>
                <c:pt idx="2654" formatCode="0.00">
                  <c:v>0.29798951964743742</c:v>
                </c:pt>
                <c:pt idx="2655" formatCode="0.00">
                  <c:v>0.3366857359293185</c:v>
                </c:pt>
                <c:pt idx="2656" formatCode="0.00">
                  <c:v>0.38152783008516089</c:v>
                </c:pt>
                <c:pt idx="2657" formatCode="0.00">
                  <c:v>0.32215803749018379</c:v>
                </c:pt>
                <c:pt idx="2658" formatCode="0.00">
                  <c:v>0.3410571433642941</c:v>
                </c:pt>
                <c:pt idx="2659" formatCode="0.00">
                  <c:v>0.38493243480842931</c:v>
                </c:pt>
                <c:pt idx="2660" formatCode="0.00">
                  <c:v>0.41419886505151882</c:v>
                </c:pt>
                <c:pt idx="2661" formatCode="0.00">
                  <c:v>0.40225970311869486</c:v>
                </c:pt>
                <c:pt idx="2662" formatCode="0.00">
                  <c:v>0.40320923704872724</c:v>
                </c:pt>
                <c:pt idx="2663" formatCode="0.00">
                  <c:v>0.35069828492003363</c:v>
                </c:pt>
                <c:pt idx="2664" formatCode="0.00">
                  <c:v>0.35384856011308513</c:v>
                </c:pt>
                <c:pt idx="2665" formatCode="0.00">
                  <c:v>0.15616499164607059</c:v>
                </c:pt>
                <c:pt idx="2666" formatCode="0.00">
                  <c:v>0.20241432286664901</c:v>
                </c:pt>
                <c:pt idx="2667" formatCode="0.00">
                  <c:v>0.19277937739706602</c:v>
                </c:pt>
                <c:pt idx="2668" formatCode="0.00">
                  <c:v>0.21792965437980349</c:v>
                </c:pt>
                <c:pt idx="2669" formatCode="0.00">
                  <c:v>0.27540568893317124</c:v>
                </c:pt>
                <c:pt idx="2670" formatCode="0.00">
                  <c:v>0.29775436751582296</c:v>
                </c:pt>
                <c:pt idx="2671" formatCode="0.00">
                  <c:v>0.30926270400832412</c:v>
                </c:pt>
                <c:pt idx="2672" formatCode="0.00">
                  <c:v>0.29540112001455265</c:v>
                </c:pt>
                <c:pt idx="2673" formatCode="0.00">
                  <c:v>0.30638781585225705</c:v>
                </c:pt>
                <c:pt idx="2674" formatCode="0.00">
                  <c:v>0.34985546761213338</c:v>
                </c:pt>
                <c:pt idx="2675" formatCode="0.00">
                  <c:v>0.28993814816948532</c:v>
                </c:pt>
                <c:pt idx="2676" formatCode="0.00">
                  <c:v>0.27165883506259253</c:v>
                </c:pt>
                <c:pt idx="2677" formatCode="0.00">
                  <c:v>0.25730322291773733</c:v>
                </c:pt>
                <c:pt idx="2678" formatCode="0.00">
                  <c:v>0.17015997447869108</c:v>
                </c:pt>
                <c:pt idx="2679" formatCode="0.00">
                  <c:v>0.21261110705945219</c:v>
                </c:pt>
                <c:pt idx="2680" formatCode="0.00">
                  <c:v>0.26719583402765618</c:v>
                </c:pt>
                <c:pt idx="2681" formatCode="0.00">
                  <c:v>0.29167156584958792</c:v>
                </c:pt>
                <c:pt idx="2682" formatCode="0.00">
                  <c:v>0.26728881751744066</c:v>
                </c:pt>
                <c:pt idx="2683" formatCode="0.00">
                  <c:v>0.22107567175515194</c:v>
                </c:pt>
                <c:pt idx="2684" formatCode="0.00">
                  <c:v>0.29818570092522906</c:v>
                </c:pt>
                <c:pt idx="2685" formatCode="0.00">
                  <c:v>0.31445210377634558</c:v>
                </c:pt>
                <c:pt idx="2686" formatCode="0.00">
                  <c:v>0.28445940134242731</c:v>
                </c:pt>
                <c:pt idx="2687" formatCode="0.00">
                  <c:v>0.3175546192278077</c:v>
                </c:pt>
                <c:pt idx="2688" formatCode="0.00">
                  <c:v>0.15790921454431045</c:v>
                </c:pt>
                <c:pt idx="2689" formatCode="0.00">
                  <c:v>0.19077300935204705</c:v>
                </c:pt>
                <c:pt idx="2690" formatCode="0.00">
                  <c:v>0.25655966076066727</c:v>
                </c:pt>
                <c:pt idx="2691" formatCode="0.00">
                  <c:v>0.27217813067612606</c:v>
                </c:pt>
                <c:pt idx="2692" formatCode="0.00">
                  <c:v>0.24761316845916009</c:v>
                </c:pt>
                <c:pt idx="2693" formatCode="0.00">
                  <c:v>0.249049186861243</c:v>
                </c:pt>
                <c:pt idx="2694" formatCode="0.00">
                  <c:v>0.26281443834834339</c:v>
                </c:pt>
                <c:pt idx="2695" formatCode="0.00">
                  <c:v>0.33210353272981352</c:v>
                </c:pt>
                <c:pt idx="2696" formatCode="0.00">
                  <c:v>0.33328944284956091</c:v>
                </c:pt>
                <c:pt idx="2697" formatCode="0.00">
                  <c:v>0.32952563198705609</c:v>
                </c:pt>
                <c:pt idx="2698" formatCode="0.00">
                  <c:v>0.34364158153850183</c:v>
                </c:pt>
                <c:pt idx="2699" formatCode="0.00">
                  <c:v>0.37313073246666723</c:v>
                </c:pt>
                <c:pt idx="2700" formatCode="0.00">
                  <c:v>0.39540591510456907</c:v>
                </c:pt>
                <c:pt idx="2701" formatCode="0.00">
                  <c:v>0.38569640442730252</c:v>
                </c:pt>
                <c:pt idx="2702" formatCode="0.00">
                  <c:v>0.37097350770316317</c:v>
                </c:pt>
                <c:pt idx="2703" formatCode="0.00">
                  <c:v>0.33929118394934465</c:v>
                </c:pt>
                <c:pt idx="2704" formatCode="0.00">
                  <c:v>0.35952865208028068</c:v>
                </c:pt>
                <c:pt idx="2705" formatCode="0.00">
                  <c:v>0.37828479197120207</c:v>
                </c:pt>
                <c:pt idx="2706" formatCode="0.00">
                  <c:v>0.32922762333375549</c:v>
                </c:pt>
                <c:pt idx="2707" formatCode="0.00">
                  <c:v>0.21389090131277472</c:v>
                </c:pt>
                <c:pt idx="2708" formatCode="0.00">
                  <c:v>0.19270416372607302</c:v>
                </c:pt>
                <c:pt idx="2709" formatCode="0.00">
                  <c:v>0.13405159892659652</c:v>
                </c:pt>
                <c:pt idx="2710" formatCode="0.00">
                  <c:v>0.22323754423097272</c:v>
                </c:pt>
                <c:pt idx="2711" formatCode="0.00">
                  <c:v>0.27300494192747177</c:v>
                </c:pt>
                <c:pt idx="2712" formatCode="0.00">
                  <c:v>0.33207049862936444</c:v>
                </c:pt>
                <c:pt idx="2713" formatCode="0.00">
                  <c:v>0.33253648264176522</c:v>
                </c:pt>
                <c:pt idx="2714" formatCode="0.00">
                  <c:v>0.29013911871518533</c:v>
                </c:pt>
                <c:pt idx="2715" formatCode="0.00">
                  <c:v>0.29658947112591172</c:v>
                </c:pt>
                <c:pt idx="2716" formatCode="0.00">
                  <c:v>0.2163294064508593</c:v>
                </c:pt>
                <c:pt idx="2717" formatCode="0.00">
                  <c:v>0.15700230472636939</c:v>
                </c:pt>
                <c:pt idx="2718" formatCode="0.00">
                  <c:v>0.19070912456113276</c:v>
                </c:pt>
                <c:pt idx="2719" formatCode="0.00">
                  <c:v>0.21426379319587491</c:v>
                </c:pt>
                <c:pt idx="2720" formatCode="0.00">
                  <c:v>0.27652602307752217</c:v>
                </c:pt>
                <c:pt idx="2721" formatCode="0.00">
                  <c:v>0.31469005123233951</c:v>
                </c:pt>
                <c:pt idx="2722" formatCode="0.00">
                  <c:v>0.37570186652450144</c:v>
                </c:pt>
                <c:pt idx="2723" formatCode="0.00">
                  <c:v>0.39629042971112027</c:v>
                </c:pt>
                <c:pt idx="2724" formatCode="0.00">
                  <c:v>0.33939318426812592</c:v>
                </c:pt>
                <c:pt idx="2725" formatCode="0.00">
                  <c:v>0.3001128359207057</c:v>
                </c:pt>
                <c:pt idx="2726" formatCode="0.00">
                  <c:v>0.3409089484633151</c:v>
                </c:pt>
                <c:pt idx="2727" formatCode="0.00">
                  <c:v>0.38413302359308038</c:v>
                </c:pt>
                <c:pt idx="2728" formatCode="0.00">
                  <c:v>0.35954970878562126</c:v>
                </c:pt>
                <c:pt idx="2729" formatCode="0.00">
                  <c:v>0.33368671235558622</c:v>
                </c:pt>
                <c:pt idx="2730" formatCode="0.00">
                  <c:v>0.32878269455813652</c:v>
                </c:pt>
                <c:pt idx="2731" formatCode="0.00">
                  <c:v>0.36721228665720279</c:v>
                </c:pt>
                <c:pt idx="2732" formatCode="0.00">
                  <c:v>0.38396449784343289</c:v>
                </c:pt>
                <c:pt idx="2733" formatCode="0.00">
                  <c:v>0.3787202178682158</c:v>
                </c:pt>
                <c:pt idx="2734" formatCode="0.00">
                  <c:v>0.38260770091798757</c:v>
                </c:pt>
                <c:pt idx="2735" formatCode="0.00">
                  <c:v>0.39338386317327861</c:v>
                </c:pt>
                <c:pt idx="2736" formatCode="0.00">
                  <c:v>0.40801618832515552</c:v>
                </c:pt>
                <c:pt idx="2737" formatCode="0.00">
                  <c:v>0.42969902417527961</c:v>
                </c:pt>
                <c:pt idx="2738" formatCode="0.00">
                  <c:v>0.48056716183157394</c:v>
                </c:pt>
                <c:pt idx="2739" formatCode="0.00">
                  <c:v>0.4386125592417634</c:v>
                </c:pt>
                <c:pt idx="2740" formatCode="0.00">
                  <c:v>0.45404500380586627</c:v>
                </c:pt>
                <c:pt idx="2741" formatCode="0.00">
                  <c:v>0.43586527238648121</c:v>
                </c:pt>
                <c:pt idx="2742" formatCode="0.00">
                  <c:v>0.44766422410252393</c:v>
                </c:pt>
                <c:pt idx="2743" formatCode="0.00">
                  <c:v>0.39609395467502623</c:v>
                </c:pt>
                <c:pt idx="2744" formatCode="0.00">
                  <c:v>0.37121080009659485</c:v>
                </c:pt>
                <c:pt idx="2745" formatCode="0.00">
                  <c:v>0.35713006992633745</c:v>
                </c:pt>
                <c:pt idx="2746" formatCode="0.00">
                  <c:v>0.29718059200123187</c:v>
                </c:pt>
                <c:pt idx="2747" formatCode="0.00">
                  <c:v>0.29933781095998224</c:v>
                </c:pt>
                <c:pt idx="2748" formatCode="0.00">
                  <c:v>0.32075905018742179</c:v>
                </c:pt>
                <c:pt idx="2749" formatCode="0.00">
                  <c:v>0.29867527871568372</c:v>
                </c:pt>
                <c:pt idx="2750" formatCode="0.00">
                  <c:v>0.26151430006994181</c:v>
                </c:pt>
                <c:pt idx="2751" formatCode="0.00">
                  <c:v>0.21674345619753368</c:v>
                </c:pt>
                <c:pt idx="2752" formatCode="0.00">
                  <c:v>0.24229368737276397</c:v>
                </c:pt>
                <c:pt idx="2753" formatCode="0.00">
                  <c:v>0.30704862835638014</c:v>
                </c:pt>
                <c:pt idx="2754" formatCode="0.00">
                  <c:v>0.33104675512382942</c:v>
                </c:pt>
                <c:pt idx="2755" formatCode="0.00">
                  <c:v>0.38767945337825899</c:v>
                </c:pt>
                <c:pt idx="2756" formatCode="0.00">
                  <c:v>0.40080235126938901</c:v>
                </c:pt>
                <c:pt idx="2757" formatCode="0.00">
                  <c:v>0.42672149357806316</c:v>
                </c:pt>
                <c:pt idx="2758" formatCode="0.00">
                  <c:v>0.42622430227747987</c:v>
                </c:pt>
                <c:pt idx="2759" formatCode="0.00">
                  <c:v>0.40499257138606248</c:v>
                </c:pt>
                <c:pt idx="2760" formatCode="0.00">
                  <c:v>0.43869418547702344</c:v>
                </c:pt>
                <c:pt idx="2761" formatCode="0.00">
                  <c:v>0.3923027593048185</c:v>
                </c:pt>
                <c:pt idx="2762" formatCode="0.00">
                  <c:v>0.38187735432804848</c:v>
                </c:pt>
                <c:pt idx="2763" formatCode="0.00">
                  <c:v>0.35133508687580617</c:v>
                </c:pt>
                <c:pt idx="2764" formatCode="0.00">
                  <c:v>0.39953480885842285</c:v>
                </c:pt>
                <c:pt idx="2765" formatCode="0.00">
                  <c:v>0.42664967366987205</c:v>
                </c:pt>
                <c:pt idx="2766" formatCode="0.00">
                  <c:v>0.40128558508249701</c:v>
                </c:pt>
                <c:pt idx="2767" formatCode="0.00">
                  <c:v>0.33742871920498857</c:v>
                </c:pt>
                <c:pt idx="2768" formatCode="0.00">
                  <c:v>0.35929894647831045</c:v>
                </c:pt>
                <c:pt idx="2769" formatCode="0.00">
                  <c:v>0.25537716585076703</c:v>
                </c:pt>
                <c:pt idx="2770" formatCode="0.00">
                  <c:v>0.15527398952427379</c:v>
                </c:pt>
                <c:pt idx="2771" formatCode="0.00">
                  <c:v>0.20363966949444495</c:v>
                </c:pt>
                <c:pt idx="2772" formatCode="0.00">
                  <c:v>0.13333548280278268</c:v>
                </c:pt>
                <c:pt idx="2773" formatCode="0.00">
                  <c:v>0.16840034133832718</c:v>
                </c:pt>
                <c:pt idx="2774" formatCode="0.00">
                  <c:v>0.24074907147112024</c:v>
                </c:pt>
                <c:pt idx="2775" formatCode="0.00">
                  <c:v>0.24623042026899461</c:v>
                </c:pt>
                <c:pt idx="2776" formatCode="0.00">
                  <c:v>0.16870832568270494</c:v>
                </c:pt>
                <c:pt idx="2777" formatCode="0.00">
                  <c:v>0.2203074650486696</c:v>
                </c:pt>
                <c:pt idx="2778" formatCode="0.00">
                  <c:v>0.22249097461401926</c:v>
                </c:pt>
                <c:pt idx="2779" formatCode="0.00">
                  <c:v>0.21297557185946467</c:v>
                </c:pt>
                <c:pt idx="2780" formatCode="0.00">
                  <c:v>0.23953210886070059</c:v>
                </c:pt>
                <c:pt idx="2781" formatCode="0.00">
                  <c:v>0.16873313892968841</c:v>
                </c:pt>
                <c:pt idx="2782" formatCode="0.00">
                  <c:v>0.14671061136642177</c:v>
                </c:pt>
                <c:pt idx="2783" formatCode="0.00">
                  <c:v>0.10585812569176214</c:v>
                </c:pt>
                <c:pt idx="2784" formatCode="0.00">
                  <c:v>0.14562926693935338</c:v>
                </c:pt>
                <c:pt idx="2785" formatCode="0.00">
                  <c:v>4.0147241023908098E-2</c:v>
                </c:pt>
                <c:pt idx="2786" formatCode="0.00">
                  <c:v>6.1699295692171301E-2</c:v>
                </c:pt>
                <c:pt idx="2787" formatCode="0.00">
                  <c:v>0.103381934560678</c:v>
                </c:pt>
                <c:pt idx="2788" formatCode="0.00">
                  <c:v>0.16459889901829536</c:v>
                </c:pt>
                <c:pt idx="2789" formatCode="0.00">
                  <c:v>0.18751221459735304</c:v>
                </c:pt>
                <c:pt idx="2790" formatCode="0.00">
                  <c:v>5.570001041532123E-2</c:v>
                </c:pt>
                <c:pt idx="2791" formatCode="0.00">
                  <c:v>0.11265986543807931</c:v>
                </c:pt>
                <c:pt idx="2792" formatCode="0.00">
                  <c:v>-7.651170372000235E-2</c:v>
                </c:pt>
                <c:pt idx="2793" formatCode="0.00">
                  <c:v>-0.14580351443029821</c:v>
                </c:pt>
                <c:pt idx="2794" formatCode="0.00">
                  <c:v>-0.10947525199361816</c:v>
                </c:pt>
                <c:pt idx="2795" formatCode="0.00">
                  <c:v>2.7765792579111784E-2</c:v>
                </c:pt>
                <c:pt idx="2796" formatCode="0.00">
                  <c:v>0.13819335779739811</c:v>
                </c:pt>
                <c:pt idx="2797" formatCode="0.00">
                  <c:v>0.203039517345835</c:v>
                </c:pt>
                <c:pt idx="2798" formatCode="0.00">
                  <c:v>0.19464685430625428</c:v>
                </c:pt>
                <c:pt idx="2799" formatCode="0.00">
                  <c:v>0.28583585478212692</c:v>
                </c:pt>
                <c:pt idx="2800" formatCode="0.00">
                  <c:v>0.27714805711238816</c:v>
                </c:pt>
                <c:pt idx="2801" formatCode="0.00">
                  <c:v>0.27901277695496024</c:v>
                </c:pt>
                <c:pt idx="2802" formatCode="0.00">
                  <c:v>0.23954793963097457</c:v>
                </c:pt>
                <c:pt idx="2803" formatCode="0.00">
                  <c:v>0.28985578222191788</c:v>
                </c:pt>
                <c:pt idx="2804" formatCode="0.00">
                  <c:v>0.33459296039324865</c:v>
                </c:pt>
                <c:pt idx="2805" formatCode="0.00">
                  <c:v>0.31587615875987879</c:v>
                </c:pt>
                <c:pt idx="2806" formatCode="0.00">
                  <c:v>0.26547779549072115</c:v>
                </c:pt>
                <c:pt idx="2807" formatCode="0.00">
                  <c:v>0.31130280468495308</c:v>
                </c:pt>
                <c:pt idx="2808" formatCode="0.00">
                  <c:v>0.33791195405284885</c:v>
                </c:pt>
                <c:pt idx="2809" formatCode="0.00">
                  <c:v>0.35045350693329469</c:v>
                </c:pt>
                <c:pt idx="2810" formatCode="0.00">
                  <c:v>0.30742365596553534</c:v>
                </c:pt>
                <c:pt idx="2811" formatCode="0.00">
                  <c:v>0.33464059577345562</c:v>
                </c:pt>
                <c:pt idx="2812" formatCode="0.00">
                  <c:v>5.8555797688250755E-2</c:v>
                </c:pt>
                <c:pt idx="2813" formatCode="0.00">
                  <c:v>0.11184989936586745</c:v>
                </c:pt>
                <c:pt idx="2814" formatCode="0.00">
                  <c:v>0.17351552791455938</c:v>
                </c:pt>
                <c:pt idx="2815" formatCode="0.00">
                  <c:v>0.21900759922972901</c:v>
                </c:pt>
                <c:pt idx="2816" formatCode="0.00">
                  <c:v>0.2041250214483481</c:v>
                </c:pt>
                <c:pt idx="2817" formatCode="0.00">
                  <c:v>0.24352314728681035</c:v>
                </c:pt>
                <c:pt idx="2818" formatCode="0.00">
                  <c:v>0.13135148344563113</c:v>
                </c:pt>
                <c:pt idx="2819" formatCode="0.00">
                  <c:v>0.1927851926129894</c:v>
                </c:pt>
                <c:pt idx="2820" formatCode="0.00">
                  <c:v>0.24107879221082257</c:v>
                </c:pt>
                <c:pt idx="2821" formatCode="0.00">
                  <c:v>0.27310186725516483</c:v>
                </c:pt>
                <c:pt idx="2822" formatCode="0.00">
                  <c:v>0.28733521102293513</c:v>
                </c:pt>
                <c:pt idx="2823" formatCode="0.00">
                  <c:v>0.34134897338727682</c:v>
                </c:pt>
                <c:pt idx="2824" formatCode="0.00">
                  <c:v>0.36456311408456438</c:v>
                </c:pt>
                <c:pt idx="2825" formatCode="0.00">
                  <c:v>0.31869777250293319</c:v>
                </c:pt>
                <c:pt idx="2826" formatCode="0.00">
                  <c:v>0.32573362905755743</c:v>
                </c:pt>
                <c:pt idx="2827" formatCode="0.00">
                  <c:v>0.39086061875221856</c:v>
                </c:pt>
                <c:pt idx="2828" formatCode="0.00">
                  <c:v>0.42534134576642485</c:v>
                </c:pt>
                <c:pt idx="2829" formatCode="0.00">
                  <c:v>0.33926729562367453</c:v>
                </c:pt>
                <c:pt idx="2830" formatCode="0.00">
                  <c:v>0.38283865371046055</c:v>
                </c:pt>
                <c:pt idx="2831" formatCode="0.00">
                  <c:v>0.40357655403879655</c:v>
                </c:pt>
                <c:pt idx="2832" formatCode="0.00">
                  <c:v>0.41897402291743113</c:v>
                </c:pt>
                <c:pt idx="2833" formatCode="0.00">
                  <c:v>0.35504837644793624</c:v>
                </c:pt>
                <c:pt idx="2834" formatCode="0.00">
                  <c:v>0.34647470703084832</c:v>
                </c:pt>
                <c:pt idx="2835" formatCode="0.00">
                  <c:v>0.32763385191889177</c:v>
                </c:pt>
                <c:pt idx="2836" formatCode="0.00">
                  <c:v>0.32407799378952723</c:v>
                </c:pt>
                <c:pt idx="2837" formatCode="0.00">
                  <c:v>0.37407517395199347</c:v>
                </c:pt>
                <c:pt idx="2838" formatCode="0.00">
                  <c:v>0.40750250407431332</c:v>
                </c:pt>
                <c:pt idx="2839" formatCode="0.00">
                  <c:v>0.41035423321168663</c:v>
                </c:pt>
                <c:pt idx="2840" formatCode="0.00">
                  <c:v>0.41014098912118258</c:v>
                </c:pt>
                <c:pt idx="2841" formatCode="0.00">
                  <c:v>0.4331823413792199</c:v>
                </c:pt>
                <c:pt idx="2842" formatCode="0.00">
                  <c:v>0.45839429253120534</c:v>
                </c:pt>
                <c:pt idx="2843" formatCode="0.00">
                  <c:v>0.49158447410167994</c:v>
                </c:pt>
                <c:pt idx="2844" formatCode="0.00">
                  <c:v>0.42382609492195689</c:v>
                </c:pt>
                <c:pt idx="2845" formatCode="0.00">
                  <c:v>0.37273070224273086</c:v>
                </c:pt>
                <c:pt idx="2846" formatCode="0.00">
                  <c:v>0.35865518255016915</c:v>
                </c:pt>
                <c:pt idx="2847" formatCode="0.00">
                  <c:v>0.37383850145002634</c:v>
                </c:pt>
                <c:pt idx="2848" formatCode="0.00">
                  <c:v>0.385583884487957</c:v>
                </c:pt>
                <c:pt idx="2849" formatCode="0.00">
                  <c:v>0.36655194115834233</c:v>
                </c:pt>
                <c:pt idx="2850" formatCode="0.00">
                  <c:v>0.38703245629748889</c:v>
                </c:pt>
                <c:pt idx="2851" formatCode="0.00">
                  <c:v>0.39698231181101518</c:v>
                </c:pt>
                <c:pt idx="2852" formatCode="0.00">
                  <c:v>0.42505811335910021</c:v>
                </c:pt>
                <c:pt idx="2853" formatCode="0.00">
                  <c:v>0.45482601572068848</c:v>
                </c:pt>
                <c:pt idx="2854" formatCode="0.00">
                  <c:v>0.4395072786915144</c:v>
                </c:pt>
                <c:pt idx="2855" formatCode="0.00">
                  <c:v>0.44836027249251664</c:v>
                </c:pt>
                <c:pt idx="2856" formatCode="0.00">
                  <c:v>0.45991648060506729</c:v>
                </c:pt>
                <c:pt idx="2857" formatCode="0.00">
                  <c:v>0.44723654378864919</c:v>
                </c:pt>
                <c:pt idx="2858" formatCode="0.00">
                  <c:v>0.36530400730192097</c:v>
                </c:pt>
                <c:pt idx="2859" formatCode="0.00">
                  <c:v>0.32638135204632546</c:v>
                </c:pt>
                <c:pt idx="2860" formatCode="0.00">
                  <c:v>0.39230664666551018</c:v>
                </c:pt>
                <c:pt idx="2861" formatCode="0.00">
                  <c:v>0.35163761236050028</c:v>
                </c:pt>
                <c:pt idx="2862" formatCode="0.00">
                  <c:v>0.31520313985681436</c:v>
                </c:pt>
                <c:pt idx="2863" formatCode="0.00">
                  <c:v>0.30992759636161216</c:v>
                </c:pt>
                <c:pt idx="2864" formatCode="0.00">
                  <c:v>0.31132179771438134</c:v>
                </c:pt>
                <c:pt idx="2865" formatCode="0.00">
                  <c:v>0.19553706825268496</c:v>
                </c:pt>
                <c:pt idx="2866" formatCode="0.00">
                  <c:v>0.2240335893532599</c:v>
                </c:pt>
                <c:pt idx="2867" formatCode="0.00">
                  <c:v>0.18232261983248163</c:v>
                </c:pt>
                <c:pt idx="2868" formatCode="0.00">
                  <c:v>0.18316494284469731</c:v>
                </c:pt>
                <c:pt idx="2869" formatCode="0.00">
                  <c:v>0.20719524425530003</c:v>
                </c:pt>
                <c:pt idx="2870" formatCode="0.00">
                  <c:v>0.24698838382790189</c:v>
                </c:pt>
                <c:pt idx="2871" formatCode="0.00">
                  <c:v>0.29626629930785209</c:v>
                </c:pt>
                <c:pt idx="2872" formatCode="0.00">
                  <c:v>0.28693933380409942</c:v>
                </c:pt>
                <c:pt idx="2873" formatCode="0.00">
                  <c:v>0.30894430405077172</c:v>
                </c:pt>
                <c:pt idx="2874" formatCode="0.00">
                  <c:v>0.3680689960968046</c:v>
                </c:pt>
                <c:pt idx="2875" formatCode="0.00">
                  <c:v>0.38079478394479854</c:v>
                </c:pt>
                <c:pt idx="2876" formatCode="0.00">
                  <c:v>0.29052532160972383</c:v>
                </c:pt>
                <c:pt idx="2877" formatCode="0.00">
                  <c:v>0.26725690645699279</c:v>
                </c:pt>
                <c:pt idx="2878" formatCode="0.00">
                  <c:v>0.31573825181684106</c:v>
                </c:pt>
                <c:pt idx="2879" formatCode="0.00">
                  <c:v>0.31821378897261832</c:v>
                </c:pt>
                <c:pt idx="2880" formatCode="0.00">
                  <c:v>0.31807040837112061</c:v>
                </c:pt>
                <c:pt idx="2881" formatCode="0.00">
                  <c:v>0.28419981196203919</c:v>
                </c:pt>
                <c:pt idx="2882" formatCode="0.00">
                  <c:v>0.3108196259900915</c:v>
                </c:pt>
                <c:pt idx="2883" formatCode="0.00">
                  <c:v>0.33762627921530425</c:v>
                </c:pt>
                <c:pt idx="2884" formatCode="0.00">
                  <c:v>0.37634037139577492</c:v>
                </c:pt>
                <c:pt idx="2885" formatCode="0.00">
                  <c:v>0.27994031936678238</c:v>
                </c:pt>
                <c:pt idx="2886" formatCode="0.00">
                  <c:v>0.32175301009406754</c:v>
                </c:pt>
                <c:pt idx="2887" formatCode="0.00">
                  <c:v>0.3485609338828391</c:v>
                </c:pt>
                <c:pt idx="2888" formatCode="0.00">
                  <c:v>0.31286675263967945</c:v>
                </c:pt>
                <c:pt idx="2889" formatCode="0.00">
                  <c:v>0.33135851740718381</c:v>
                </c:pt>
                <c:pt idx="2890" formatCode="0.00">
                  <c:v>0.18458798467534465</c:v>
                </c:pt>
                <c:pt idx="2891" formatCode="0.00">
                  <c:v>-0.16452397105427743</c:v>
                </c:pt>
                <c:pt idx="2892" formatCode="0.00">
                  <c:v>-9.9629448891386529E-2</c:v>
                </c:pt>
                <c:pt idx="2893" formatCode="0.00">
                  <c:v>-8.6910169504265389E-2</c:v>
                </c:pt>
                <c:pt idx="2894" formatCode="0.00">
                  <c:v>-0.24152728456464012</c:v>
                </c:pt>
                <c:pt idx="2895" formatCode="0.00">
                  <c:v>-0.24317510165181266</c:v>
                </c:pt>
                <c:pt idx="2896" formatCode="0.00">
                  <c:v>-0.10205429466794305</c:v>
                </c:pt>
                <c:pt idx="2897" formatCode="0.00">
                  <c:v>-5.0354392717680212E-2</c:v>
                </c:pt>
                <c:pt idx="2898" formatCode="0.00">
                  <c:v>-7.4718351209113049E-3</c:v>
                </c:pt>
                <c:pt idx="2899" formatCode="0.00">
                  <c:v>7.6931273899404642E-2</c:v>
                </c:pt>
                <c:pt idx="2900" formatCode="0.00">
                  <c:v>6.2944772200707627E-2</c:v>
                </c:pt>
                <c:pt idx="2901" formatCode="0.00">
                  <c:v>0.12239935916150897</c:v>
                </c:pt>
                <c:pt idx="2902" formatCode="0.00">
                  <c:v>5.0893596200663478E-2</c:v>
                </c:pt>
                <c:pt idx="2903" formatCode="0.00">
                  <c:v>0.10948371258147305</c:v>
                </c:pt>
                <c:pt idx="2904" formatCode="0.00">
                  <c:v>9.7265751073781784E-2</c:v>
                </c:pt>
                <c:pt idx="2905" formatCode="0.00">
                  <c:v>0.14418101683816831</c:v>
                </c:pt>
                <c:pt idx="2906" formatCode="0.00">
                  <c:v>1.2405343002798302E-2</c:v>
                </c:pt>
                <c:pt idx="2907" formatCode="0.00">
                  <c:v>9.4077770883909326E-2</c:v>
                </c:pt>
                <c:pt idx="2908" formatCode="0.00">
                  <c:v>8.9003238202294235E-2</c:v>
                </c:pt>
                <c:pt idx="2909" formatCode="0.00">
                  <c:v>0.14375357752141979</c:v>
                </c:pt>
                <c:pt idx="2910" formatCode="0.00">
                  <c:v>4.8590485551985349E-2</c:v>
                </c:pt>
                <c:pt idx="2911" formatCode="0.00">
                  <c:v>8.0897307084847728E-2</c:v>
                </c:pt>
                <c:pt idx="2912" formatCode="0.00">
                  <c:v>-9.9309420408805069E-2</c:v>
                </c:pt>
                <c:pt idx="2913" formatCode="0.00">
                  <c:v>-6.2869732519485855E-2</c:v>
                </c:pt>
                <c:pt idx="2914" formatCode="0.00">
                  <c:v>5.8233086710456509E-2</c:v>
                </c:pt>
                <c:pt idx="2915" formatCode="0.00">
                  <c:v>7.8891086972488672E-2</c:v>
                </c:pt>
                <c:pt idx="2916" formatCode="0.00">
                  <c:v>0.15902850517786427</c:v>
                </c:pt>
                <c:pt idx="2917" formatCode="0.00">
                  <c:v>0.19351591697586867</c:v>
                </c:pt>
                <c:pt idx="2918" formatCode="0.00">
                  <c:v>0.26542330573830097</c:v>
                </c:pt>
                <c:pt idx="2919" formatCode="0.00">
                  <c:v>0.25352429006376603</c:v>
                </c:pt>
                <c:pt idx="2920" formatCode="0.00">
                  <c:v>0.27216178848951555</c:v>
                </c:pt>
                <c:pt idx="2921" formatCode="0.00">
                  <c:v>0.24082597049233612</c:v>
                </c:pt>
                <c:pt idx="2922" formatCode="0.00">
                  <c:v>0.2095287851266612</c:v>
                </c:pt>
                <c:pt idx="2923" formatCode="0.00">
                  <c:v>0.12382665668897735</c:v>
                </c:pt>
                <c:pt idx="2924" formatCode="0.00">
                  <c:v>0.16037750474657925</c:v>
                </c:pt>
                <c:pt idx="2925" formatCode="0.00">
                  <c:v>0.21784984818413222</c:v>
                </c:pt>
                <c:pt idx="2926" formatCode="0.00">
                  <c:v>0.19205665265114996</c:v>
                </c:pt>
                <c:pt idx="2927" formatCode="0.00">
                  <c:v>0.13334875283317874</c:v>
                </c:pt>
                <c:pt idx="2928" formatCode="0.00">
                  <c:v>8.8832011424840221E-2</c:v>
                </c:pt>
                <c:pt idx="2929" formatCode="0.00">
                  <c:v>0.12565084134772808</c:v>
                </c:pt>
                <c:pt idx="2930" formatCode="0.00">
                  <c:v>0.21869981552331844</c:v>
                </c:pt>
                <c:pt idx="2931" formatCode="0.00">
                  <c:v>0.29440793393914316</c:v>
                </c:pt>
                <c:pt idx="2932" formatCode="0.00">
                  <c:v>0.31019417270834648</c:v>
                </c:pt>
                <c:pt idx="2933" formatCode="0.00">
                  <c:v>0.3472752231312653</c:v>
                </c:pt>
                <c:pt idx="2934" formatCode="0.00">
                  <c:v>0.30450703592213757</c:v>
                </c:pt>
                <c:pt idx="2935" formatCode="0.00">
                  <c:v>0.35229104243236314</c:v>
                </c:pt>
                <c:pt idx="2936" formatCode="0.00">
                  <c:v>-6.2947179868579506E-2</c:v>
                </c:pt>
                <c:pt idx="2937" formatCode="0.00">
                  <c:v>-6.4198486026848758E-2</c:v>
                </c:pt>
                <c:pt idx="2938" formatCode="0.00">
                  <c:v>4.3701907421604819E-3</c:v>
                </c:pt>
                <c:pt idx="2939" formatCode="0.00">
                  <c:v>3.8890476967465511E-2</c:v>
                </c:pt>
                <c:pt idx="2940" formatCode="0.00">
                  <c:v>-1.8151776935189035E-2</c:v>
                </c:pt>
                <c:pt idx="2941" formatCode="0.00">
                  <c:v>6.1602499701340172E-2</c:v>
                </c:pt>
                <c:pt idx="2942" formatCode="0.00">
                  <c:v>0.13474278492957245</c:v>
                </c:pt>
                <c:pt idx="2943" formatCode="0.00">
                  <c:v>0.20462736231209611</c:v>
                </c:pt>
                <c:pt idx="2944" formatCode="0.00">
                  <c:v>0.25887335180615811</c:v>
                </c:pt>
                <c:pt idx="2945" formatCode="0.00">
                  <c:v>0.26807464935068626</c:v>
                </c:pt>
                <c:pt idx="2946" formatCode="0.00">
                  <c:v>0.19230064270255931</c:v>
                </c:pt>
                <c:pt idx="2947" formatCode="0.00">
                  <c:v>9.9632274237589386E-2</c:v>
                </c:pt>
                <c:pt idx="2948" formatCode="0.00">
                  <c:v>9.2936527181198395E-2</c:v>
                </c:pt>
                <c:pt idx="2949" formatCode="0.00">
                  <c:v>0.19565627994537732</c:v>
                </c:pt>
                <c:pt idx="2950" formatCode="0.00">
                  <c:v>0.27100533870366783</c:v>
                </c:pt>
                <c:pt idx="2951" formatCode="0.00">
                  <c:v>0.29445271646986426</c:v>
                </c:pt>
                <c:pt idx="2952" formatCode="0.00">
                  <c:v>0.32959196796149692</c:v>
                </c:pt>
                <c:pt idx="2953" formatCode="0.00">
                  <c:v>0.24935219419401478</c:v>
                </c:pt>
                <c:pt idx="2954" formatCode="0.00">
                  <c:v>0.2549269263696744</c:v>
                </c:pt>
                <c:pt idx="2955" formatCode="0.00">
                  <c:v>0.21806012172116621</c:v>
                </c:pt>
                <c:pt idx="2956" formatCode="0.00">
                  <c:v>4.2125304462336144E-2</c:v>
                </c:pt>
                <c:pt idx="2957" formatCode="0.00">
                  <c:v>0.14331089895489088</c:v>
                </c:pt>
                <c:pt idx="2958" formatCode="0.00">
                  <c:v>0.18410108650428039</c:v>
                </c:pt>
                <c:pt idx="2959" formatCode="0.00">
                  <c:v>0.18367242799895317</c:v>
                </c:pt>
                <c:pt idx="2960" formatCode="0.00">
                  <c:v>9.3563460036807489E-2</c:v>
                </c:pt>
                <c:pt idx="2961" formatCode="0.00">
                  <c:v>0.18586063824553273</c:v>
                </c:pt>
                <c:pt idx="2962" formatCode="0.00">
                  <c:v>0.19522353469642692</c:v>
                </c:pt>
                <c:pt idx="2963" formatCode="0.00">
                  <c:v>0.15042219273508786</c:v>
                </c:pt>
                <c:pt idx="2964" formatCode="0.00">
                  <c:v>0.23927349099672002</c:v>
                </c:pt>
                <c:pt idx="2965" formatCode="0.00">
                  <c:v>0.18368556196903232</c:v>
                </c:pt>
                <c:pt idx="2966" formatCode="0.00">
                  <c:v>0.18274806015313969</c:v>
                </c:pt>
                <c:pt idx="2967" formatCode="0.00">
                  <c:v>0.20051476808593374</c:v>
                </c:pt>
                <c:pt idx="2968" formatCode="0.00">
                  <c:v>0.16251332046204064</c:v>
                </c:pt>
                <c:pt idx="2969" formatCode="0.00">
                  <c:v>0.22117576812570597</c:v>
                </c:pt>
                <c:pt idx="2970" formatCode="0.00">
                  <c:v>0.20622758703278893</c:v>
                </c:pt>
                <c:pt idx="2971" formatCode="0.00">
                  <c:v>0.11551594230022449</c:v>
                </c:pt>
                <c:pt idx="2972" formatCode="0.00">
                  <c:v>0.13669015229241885</c:v>
                </c:pt>
                <c:pt idx="2973" formatCode="0.00">
                  <c:v>0.15400164846316322</c:v>
                </c:pt>
                <c:pt idx="2974" formatCode="0.00">
                  <c:v>0.17249999042120034</c:v>
                </c:pt>
                <c:pt idx="2975" formatCode="0.00">
                  <c:v>0.20961400862569485</c:v>
                </c:pt>
                <c:pt idx="2976" formatCode="0.00">
                  <c:v>0.10209112269725638</c:v>
                </c:pt>
                <c:pt idx="2977" formatCode="0.00">
                  <c:v>0.12290832753653719</c:v>
                </c:pt>
                <c:pt idx="2978" formatCode="0.00">
                  <c:v>4.674523448849377E-2</c:v>
                </c:pt>
                <c:pt idx="2979" formatCode="0.00">
                  <c:v>0.13359991416365538</c:v>
                </c:pt>
                <c:pt idx="2980" formatCode="0.00">
                  <c:v>8.451555459004248E-2</c:v>
                </c:pt>
                <c:pt idx="2981" formatCode="0.00">
                  <c:v>-1.2652463037819863</c:v>
                </c:pt>
                <c:pt idx="2982" formatCode="0.00">
                  <c:v>-1.1511945235309808</c:v>
                </c:pt>
                <c:pt idx="2983" formatCode="0.00">
                  <c:v>-0.87011082957268249</c:v>
                </c:pt>
                <c:pt idx="2984" formatCode="0.00">
                  <c:v>-0.5843566506534672</c:v>
                </c:pt>
                <c:pt idx="2985" formatCode="0.00">
                  <c:v>-0.40938107841962923</c:v>
                </c:pt>
                <c:pt idx="2986" formatCode="0.00">
                  <c:v>-0.27238485342994728</c:v>
                </c:pt>
                <c:pt idx="2987" formatCode="0.00">
                  <c:v>-0.13213210252128982</c:v>
                </c:pt>
                <c:pt idx="2988" formatCode="0.00">
                  <c:v>-3.646719554031122E-2</c:v>
                </c:pt>
                <c:pt idx="2989" formatCode="0.00">
                  <c:v>-2.4951693828937277E-2</c:v>
                </c:pt>
                <c:pt idx="2990" formatCode="0.00">
                  <c:v>4.3256741452394873E-2</c:v>
                </c:pt>
                <c:pt idx="2991" formatCode="0.00">
                  <c:v>0.13486172749592767</c:v>
                </c:pt>
                <c:pt idx="2992" formatCode="0.00">
                  <c:v>7.811656251769257E-2</c:v>
                </c:pt>
                <c:pt idx="2993" formatCode="0.00">
                  <c:v>0.1389585661051404</c:v>
                </c:pt>
                <c:pt idx="2994" formatCode="0.00">
                  <c:v>0.22341985196190095</c:v>
                </c:pt>
                <c:pt idx="2995" formatCode="0.00">
                  <c:v>0.24208550077210853</c:v>
                </c:pt>
                <c:pt idx="2996" formatCode="0.00">
                  <c:v>0.28270399667669888</c:v>
                </c:pt>
                <c:pt idx="2997" formatCode="0.00">
                  <c:v>0.27726991863782824</c:v>
                </c:pt>
                <c:pt idx="2998" formatCode="0.00">
                  <c:v>0.26520660480806268</c:v>
                </c:pt>
                <c:pt idx="2999" formatCode="0.00">
                  <c:v>0.28080008341377605</c:v>
                </c:pt>
                <c:pt idx="3000" formatCode="0.00">
                  <c:v>0.34352341893089139</c:v>
                </c:pt>
                <c:pt idx="3001" formatCode="0.00">
                  <c:v>0.35213148442552633</c:v>
                </c:pt>
                <c:pt idx="3002" formatCode="0.00">
                  <c:v>0.36425199226320365</c:v>
                </c:pt>
                <c:pt idx="3003" formatCode="0.00">
                  <c:v>0.36392608817990113</c:v>
                </c:pt>
                <c:pt idx="3004" formatCode="0.00">
                  <c:v>0.37782224879762555</c:v>
                </c:pt>
                <c:pt idx="3005" formatCode="0.00">
                  <c:v>0.35489518025544042</c:v>
                </c:pt>
                <c:pt idx="3006" formatCode="0.00">
                  <c:v>0.36854090581453836</c:v>
                </c:pt>
                <c:pt idx="3007" formatCode="0.00">
                  <c:v>0.33583204904430281</c:v>
                </c:pt>
                <c:pt idx="3008" formatCode="0.00">
                  <c:v>0.3671498388094907</c:v>
                </c:pt>
                <c:pt idx="3009" formatCode="0.00">
                  <c:v>0.36834557996423239</c:v>
                </c:pt>
                <c:pt idx="3010" formatCode="0.00">
                  <c:v>0.34455172132641809</c:v>
                </c:pt>
                <c:pt idx="3011" formatCode="0.00">
                  <c:v>0.37273555413239989</c:v>
                </c:pt>
                <c:pt idx="3012" formatCode="0.00">
                  <c:v>0.11996386894465896</c:v>
                </c:pt>
                <c:pt idx="3013" formatCode="0.00">
                  <c:v>0.13003138647488865</c:v>
                </c:pt>
                <c:pt idx="3014" formatCode="0.00">
                  <c:v>0.17927039750557777</c:v>
                </c:pt>
                <c:pt idx="3015" formatCode="0.00">
                  <c:v>0.15802180688086201</c:v>
                </c:pt>
                <c:pt idx="3016" formatCode="0.00">
                  <c:v>0.14265395604605399</c:v>
                </c:pt>
                <c:pt idx="3017" formatCode="0.00">
                  <c:v>0.22500462511398384</c:v>
                </c:pt>
                <c:pt idx="3018" formatCode="0.00">
                  <c:v>0.2069400116264874</c:v>
                </c:pt>
                <c:pt idx="3019" formatCode="0.00">
                  <c:v>0.27644680206511718</c:v>
                </c:pt>
                <c:pt idx="3020" formatCode="0.00">
                  <c:v>0.24681557375527213</c:v>
                </c:pt>
                <c:pt idx="3021" formatCode="0.00">
                  <c:v>0.32389655922058014</c:v>
                </c:pt>
                <c:pt idx="3022" formatCode="0.00">
                  <c:v>0.31588866274978389</c:v>
                </c:pt>
                <c:pt idx="3023" formatCode="0.00">
                  <c:v>0.30187892696889368</c:v>
                </c:pt>
                <c:pt idx="3024" formatCode="0.00">
                  <c:v>0.31542113955511136</c:v>
                </c:pt>
                <c:pt idx="3025" formatCode="0.00">
                  <c:v>0.2663306681558541</c:v>
                </c:pt>
                <c:pt idx="3026" formatCode="0.00">
                  <c:v>0.28104250416136733</c:v>
                </c:pt>
                <c:pt idx="3027" formatCode="0.00">
                  <c:v>0.29793177984177172</c:v>
                </c:pt>
                <c:pt idx="3028" formatCode="0.00">
                  <c:v>0.36133155361731878</c:v>
                </c:pt>
                <c:pt idx="3029" formatCode="0.00">
                  <c:v>0.39054196800251256</c:v>
                </c:pt>
                <c:pt idx="3030" formatCode="0.00">
                  <c:v>0.37319565295629431</c:v>
                </c:pt>
                <c:pt idx="3031" formatCode="0.00">
                  <c:v>0.3502872972263677</c:v>
                </c:pt>
                <c:pt idx="3032" formatCode="0.00">
                  <c:v>0.36565606589875299</c:v>
                </c:pt>
                <c:pt idx="3033" formatCode="0.00">
                  <c:v>0.3771940278286402</c:v>
                </c:pt>
                <c:pt idx="3034" formatCode="0.00">
                  <c:v>0.41062772993813584</c:v>
                </c:pt>
                <c:pt idx="3035" formatCode="0.00">
                  <c:v>0.37615911160791959</c:v>
                </c:pt>
                <c:pt idx="3036" formatCode="0.00">
                  <c:v>0.29942476676845914</c:v>
                </c:pt>
                <c:pt idx="3037" formatCode="0.00">
                  <c:v>0.35629377115011662</c:v>
                </c:pt>
                <c:pt idx="3038" formatCode="0.00">
                  <c:v>0.37195792733907407</c:v>
                </c:pt>
                <c:pt idx="3039" formatCode="0.00">
                  <c:v>0.34494166828440348</c:v>
                </c:pt>
                <c:pt idx="3040" formatCode="0.00">
                  <c:v>0.32048673506261427</c:v>
                </c:pt>
                <c:pt idx="3041" formatCode="0.00">
                  <c:v>0.34551635199906705</c:v>
                </c:pt>
                <c:pt idx="3042" formatCode="0.00">
                  <c:v>0.34738344738258892</c:v>
                </c:pt>
                <c:pt idx="3043" formatCode="0.00">
                  <c:v>0.31797349390377017</c:v>
                </c:pt>
                <c:pt idx="3044" formatCode="0.00">
                  <c:v>0.35084103878869288</c:v>
                </c:pt>
                <c:pt idx="3045" formatCode="0.00">
                  <c:v>0.33005114610831021</c:v>
                </c:pt>
                <c:pt idx="3046" formatCode="0.00">
                  <c:v>0.32069659121665883</c:v>
                </c:pt>
                <c:pt idx="3047" formatCode="0.00">
                  <c:v>0.27567633638444461</c:v>
                </c:pt>
                <c:pt idx="3048" formatCode="0.00">
                  <c:v>0.33163389386770792</c:v>
                </c:pt>
                <c:pt idx="3049" formatCode="0.00">
                  <c:v>0.31904341635859618</c:v>
                </c:pt>
                <c:pt idx="3050" formatCode="0.00">
                  <c:v>0.37364422720651919</c:v>
                </c:pt>
                <c:pt idx="3051" formatCode="0.00">
                  <c:v>0.40809452868711704</c:v>
                </c:pt>
                <c:pt idx="3052" formatCode="0.00">
                  <c:v>0.44489996475668236</c:v>
                </c:pt>
                <c:pt idx="3053" formatCode="0.00">
                  <c:v>0.48068468699257411</c:v>
                </c:pt>
                <c:pt idx="3054" formatCode="0.00">
                  <c:v>0.47610994770423343</c:v>
                </c:pt>
                <c:pt idx="3055" formatCode="0.00">
                  <c:v>0.48972407215612723</c:v>
                </c:pt>
                <c:pt idx="3056" formatCode="0.00">
                  <c:v>0.4128137216668375</c:v>
                </c:pt>
                <c:pt idx="3057" formatCode="0.00">
                  <c:v>0.42278466858058744</c:v>
                </c:pt>
                <c:pt idx="3058" formatCode="0.00">
                  <c:v>0.39496092151396439</c:v>
                </c:pt>
                <c:pt idx="3059" formatCode="0.00">
                  <c:v>0.41690416474723735</c:v>
                </c:pt>
                <c:pt idx="3060" formatCode="0.00">
                  <c:v>0.43415239528600602</c:v>
                </c:pt>
                <c:pt idx="3061" formatCode="0.00">
                  <c:v>0.41074659735549346</c:v>
                </c:pt>
                <c:pt idx="3062" formatCode="0.00">
                  <c:v>0.41290751795938468</c:v>
                </c:pt>
                <c:pt idx="3063" formatCode="0.00">
                  <c:v>0.4291884825892745</c:v>
                </c:pt>
                <c:pt idx="3064" formatCode="0.00">
                  <c:v>0.44875475152728383</c:v>
                </c:pt>
                <c:pt idx="3065" formatCode="0.00">
                  <c:v>0.46968359892213096</c:v>
                </c:pt>
                <c:pt idx="3066" formatCode="0.00">
                  <c:v>0.48076450831080408</c:v>
                </c:pt>
                <c:pt idx="3067" formatCode="0.00">
                  <c:v>0.43715105098991802</c:v>
                </c:pt>
                <c:pt idx="3068" formatCode="0.00">
                  <c:v>0.41835467283526656</c:v>
                </c:pt>
                <c:pt idx="3069" formatCode="0.00">
                  <c:v>0.25964416385550948</c:v>
                </c:pt>
                <c:pt idx="3070" formatCode="0.00">
                  <c:v>0.21952535060920667</c:v>
                </c:pt>
                <c:pt idx="3071" formatCode="0.00">
                  <c:v>0.1831648465167541</c:v>
                </c:pt>
                <c:pt idx="3072" formatCode="0.00">
                  <c:v>0.23002117156722862</c:v>
                </c:pt>
                <c:pt idx="3073" formatCode="0.00">
                  <c:v>0.22540610907497044</c:v>
                </c:pt>
                <c:pt idx="3074" formatCode="0.00">
                  <c:v>0.30064653375598449</c:v>
                </c:pt>
                <c:pt idx="3075" formatCode="0.00">
                  <c:v>0.17927216381461603</c:v>
                </c:pt>
                <c:pt idx="3076" formatCode="0.00">
                  <c:v>2.035491190445296E-2</c:v>
                </c:pt>
                <c:pt idx="3077" formatCode="0.00">
                  <c:v>0.1088450477569812</c:v>
                </c:pt>
                <c:pt idx="3078" formatCode="0.00">
                  <c:v>9.4190017102789514E-2</c:v>
                </c:pt>
                <c:pt idx="3079" formatCode="0.00">
                  <c:v>0.18431959149315028</c:v>
                </c:pt>
                <c:pt idx="3080" formatCode="0.00">
                  <c:v>0.20635072271095511</c:v>
                </c:pt>
                <c:pt idx="3081" formatCode="0.00">
                  <c:v>0.24028722762207499</c:v>
                </c:pt>
                <c:pt idx="3082" formatCode="0.00">
                  <c:v>0.24865334889120014</c:v>
                </c:pt>
                <c:pt idx="3083" formatCode="0.00">
                  <c:v>0.28778086282789328</c:v>
                </c:pt>
                <c:pt idx="3084" formatCode="0.00">
                  <c:v>0.3281338769529511</c:v>
                </c:pt>
                <c:pt idx="3085" formatCode="0.00">
                  <c:v>0.30299534598825589</c:v>
                </c:pt>
                <c:pt idx="3086" formatCode="0.00">
                  <c:v>0.29844354935915313</c:v>
                </c:pt>
                <c:pt idx="3087" formatCode="0.00">
                  <c:v>0.3066187559675605</c:v>
                </c:pt>
                <c:pt idx="3088" formatCode="0.00">
                  <c:v>0.30738752852945661</c:v>
                </c:pt>
                <c:pt idx="3089" formatCode="0.00">
                  <c:v>0.30632626200284796</c:v>
                </c:pt>
                <c:pt idx="3090" formatCode="0.00">
                  <c:v>0.32682620557698228</c:v>
                </c:pt>
                <c:pt idx="3091" formatCode="0.00">
                  <c:v>0.31123951562152352</c:v>
                </c:pt>
                <c:pt idx="3092" formatCode="0.00">
                  <c:v>0.32086690582354604</c:v>
                </c:pt>
                <c:pt idx="3093" formatCode="0.00">
                  <c:v>0.35768881744925479</c:v>
                </c:pt>
                <c:pt idx="3094" formatCode="0.00">
                  <c:v>0.35656159353221079</c:v>
                </c:pt>
                <c:pt idx="3095" formatCode="0.00">
                  <c:v>0.37403010291888472</c:v>
                </c:pt>
                <c:pt idx="3096" formatCode="0.00">
                  <c:v>0.23841305236230409</c:v>
                </c:pt>
                <c:pt idx="3097" formatCode="0.00">
                  <c:v>0.21343040666152219</c:v>
                </c:pt>
                <c:pt idx="3098" formatCode="0.00">
                  <c:v>0.18866404881612112</c:v>
                </c:pt>
                <c:pt idx="3099" formatCode="0.00">
                  <c:v>0.2136294895892456</c:v>
                </c:pt>
                <c:pt idx="3100" formatCode="0.00">
                  <c:v>0.27098958196014744</c:v>
                </c:pt>
                <c:pt idx="3101" formatCode="0.00">
                  <c:v>0.15219782700668641</c:v>
                </c:pt>
                <c:pt idx="3102" formatCode="0.00">
                  <c:v>-0.19036216172994785</c:v>
                </c:pt>
                <c:pt idx="3103" formatCode="0.00">
                  <c:v>-5.974918624044262E-2</c:v>
                </c:pt>
                <c:pt idx="3104" formatCode="0.00">
                  <c:v>3.1056050757611108E-2</c:v>
                </c:pt>
                <c:pt idx="3105" formatCode="0.00">
                  <c:v>0.10457756213577588</c:v>
                </c:pt>
                <c:pt idx="3106" formatCode="0.00">
                  <c:v>0.16723289627337956</c:v>
                </c:pt>
                <c:pt idx="3107" formatCode="0.00">
                  <c:v>0.11503047780320802</c:v>
                </c:pt>
                <c:pt idx="3108" formatCode="0.00">
                  <c:v>0.12280123071465228</c:v>
                </c:pt>
                <c:pt idx="3109" formatCode="0.00">
                  <c:v>0.12736780975209025</c:v>
                </c:pt>
                <c:pt idx="3110" formatCode="0.00">
                  <c:v>9.033469679442209E-2</c:v>
                </c:pt>
                <c:pt idx="3111" formatCode="0.00">
                  <c:v>-5.3490083788022141E-3</c:v>
                </c:pt>
                <c:pt idx="3112" formatCode="0.00">
                  <c:v>6.4324862546633471E-2</c:v>
                </c:pt>
                <c:pt idx="3113" formatCode="0.00">
                  <c:v>0.13690060791015374</c:v>
                </c:pt>
                <c:pt idx="3114" formatCode="0.00">
                  <c:v>0.16758456474820654</c:v>
                </c:pt>
                <c:pt idx="3115" formatCode="0.00">
                  <c:v>0.2115564399838433</c:v>
                </c:pt>
                <c:pt idx="3116" formatCode="0.00">
                  <c:v>0.16361007723680684</c:v>
                </c:pt>
                <c:pt idx="3117" formatCode="0.00">
                  <c:v>0.16338471101181573</c:v>
                </c:pt>
                <c:pt idx="3118" formatCode="0.00">
                  <c:v>0.13095288353611836</c:v>
                </c:pt>
                <c:pt idx="3119" formatCode="0.00">
                  <c:v>8.6005345634979177E-2</c:v>
                </c:pt>
                <c:pt idx="3120" formatCode="0.00">
                  <c:v>0.1752425380195953</c:v>
                </c:pt>
                <c:pt idx="3121" formatCode="0.00">
                  <c:v>0.24101042094928038</c:v>
                </c:pt>
                <c:pt idx="3122" formatCode="0.00">
                  <c:v>0.23464206032099613</c:v>
                </c:pt>
                <c:pt idx="3123" formatCode="0.00">
                  <c:v>0.20956701777669054</c:v>
                </c:pt>
                <c:pt idx="3124" formatCode="0.00">
                  <c:v>0.20415225146702348</c:v>
                </c:pt>
                <c:pt idx="3125" formatCode="0.00">
                  <c:v>0.22587820878926218</c:v>
                </c:pt>
                <c:pt idx="3126" formatCode="0.00">
                  <c:v>0.25927724057872803</c:v>
                </c:pt>
                <c:pt idx="3127" formatCode="0.00">
                  <c:v>0.26913475738110731</c:v>
                </c:pt>
                <c:pt idx="3128" formatCode="0.00">
                  <c:v>0.19539532831094966</c:v>
                </c:pt>
                <c:pt idx="3129" formatCode="0.00">
                  <c:v>0.17624126010653585</c:v>
                </c:pt>
                <c:pt idx="3130" formatCode="0.00">
                  <c:v>0.1188757486831177</c:v>
                </c:pt>
                <c:pt idx="3131" formatCode="0.00">
                  <c:v>0.13638670073936132</c:v>
                </c:pt>
                <c:pt idx="3132" formatCode="0.00">
                  <c:v>0.21489613346576897</c:v>
                </c:pt>
                <c:pt idx="3133" formatCode="0.00">
                  <c:v>0.2977400879126858</c:v>
                </c:pt>
                <c:pt idx="3134" formatCode="0.00">
                  <c:v>0.29948720114779626</c:v>
                </c:pt>
                <c:pt idx="3135" formatCode="0.00">
                  <c:v>0.19677436817667254</c:v>
                </c:pt>
                <c:pt idx="3136" formatCode="0.00">
                  <c:v>0.24848845530312796</c:v>
                </c:pt>
                <c:pt idx="3137" formatCode="0.00">
                  <c:v>0.26229239583336411</c:v>
                </c:pt>
                <c:pt idx="3138" formatCode="0.00">
                  <c:v>0.22575734469873138</c:v>
                </c:pt>
                <c:pt idx="3139" formatCode="0.00">
                  <c:v>0.21760583045283488</c:v>
                </c:pt>
                <c:pt idx="3140" formatCode="0.00">
                  <c:v>0.24656707482414764</c:v>
                </c:pt>
                <c:pt idx="3141" formatCode="0.00">
                  <c:v>0.25586601011064519</c:v>
                </c:pt>
                <c:pt idx="3142" formatCode="0.00">
                  <c:v>0.24593865435547954</c:v>
                </c:pt>
                <c:pt idx="3143" formatCode="0.00">
                  <c:v>0.27003882898416953</c:v>
                </c:pt>
                <c:pt idx="3144" formatCode="0.00">
                  <c:v>0.26149543535739417</c:v>
                </c:pt>
                <c:pt idx="3145" formatCode="0.00">
                  <c:v>0.28830238868294267</c:v>
                </c:pt>
                <c:pt idx="3146" formatCode="0.00">
                  <c:v>0.26658469218765352</c:v>
                </c:pt>
                <c:pt idx="3147" formatCode="0.00">
                  <c:v>0.31665892310712634</c:v>
                </c:pt>
                <c:pt idx="3148" formatCode="0.00">
                  <c:v>0.33383787491985978</c:v>
                </c:pt>
                <c:pt idx="3149" formatCode="0.00">
                  <c:v>0.33601455777050854</c:v>
                </c:pt>
                <c:pt idx="3150" formatCode="0.00">
                  <c:v>0.37634959718046301</c:v>
                </c:pt>
                <c:pt idx="3151" formatCode="0.00">
                  <c:v>0.2659046980582298</c:v>
                </c:pt>
                <c:pt idx="3152" formatCode="0.00">
                  <c:v>0.22385705086492741</c:v>
                </c:pt>
                <c:pt idx="3153" formatCode="0.00">
                  <c:v>0.2073467359987971</c:v>
                </c:pt>
                <c:pt idx="3154" formatCode="0.00">
                  <c:v>0.23876005326576402</c:v>
                </c:pt>
                <c:pt idx="3155" formatCode="0.00">
                  <c:v>0.23886822979883904</c:v>
                </c:pt>
                <c:pt idx="3156" formatCode="0.00">
                  <c:v>0.22978606797315482</c:v>
                </c:pt>
                <c:pt idx="3157" formatCode="0.00">
                  <c:v>0.29664641912853229</c:v>
                </c:pt>
                <c:pt idx="3158" formatCode="0.00">
                  <c:v>0.13619271659625015</c:v>
                </c:pt>
                <c:pt idx="3159" formatCode="0.00">
                  <c:v>8.5516318356714527E-3</c:v>
                </c:pt>
                <c:pt idx="3160" formatCode="0.00">
                  <c:v>-2.0007310812325766E-3</c:v>
                </c:pt>
                <c:pt idx="3161" formatCode="0.00">
                  <c:v>-0.10712635608827271</c:v>
                </c:pt>
                <c:pt idx="3162" formatCode="0.00">
                  <c:v>-5.8299327806535808E-2</c:v>
                </c:pt>
                <c:pt idx="3163" formatCode="0.00">
                  <c:v>-9.2894264856697023E-3</c:v>
                </c:pt>
                <c:pt idx="3164" formatCode="0.00">
                  <c:v>0.10820198700136965</c:v>
                </c:pt>
                <c:pt idx="3165" formatCode="0.00">
                  <c:v>0.10401805331879904</c:v>
                </c:pt>
                <c:pt idx="3166" formatCode="0.00">
                  <c:v>-2.6733487819481649E-4</c:v>
                </c:pt>
                <c:pt idx="3167" formatCode="0.00">
                  <c:v>5.6268505398423527E-2</c:v>
                </c:pt>
                <c:pt idx="3168" formatCode="0.00">
                  <c:v>0.10843113179214708</c:v>
                </c:pt>
                <c:pt idx="3169" formatCode="0.00">
                  <c:v>0.14087794545744298</c:v>
                </c:pt>
                <c:pt idx="3170" formatCode="0.00">
                  <c:v>0.15338953868115762</c:v>
                </c:pt>
                <c:pt idx="3171" formatCode="0.00">
                  <c:v>0.19427488186684527</c:v>
                </c:pt>
                <c:pt idx="3172" formatCode="0.00">
                  <c:v>5.4967506279781184E-2</c:v>
                </c:pt>
                <c:pt idx="3173" formatCode="0.00">
                  <c:v>4.8133559601914941E-3</c:v>
                </c:pt>
                <c:pt idx="3174" formatCode="0.00">
                  <c:v>5.2714062654075265E-2</c:v>
                </c:pt>
                <c:pt idx="3175" formatCode="0.00">
                  <c:v>1.635132560721413E-2</c:v>
                </c:pt>
                <c:pt idx="3176" formatCode="0.00">
                  <c:v>9.5040050649733865E-2</c:v>
                </c:pt>
                <c:pt idx="3177" formatCode="0.00">
                  <c:v>0.15096298203426334</c:v>
                </c:pt>
                <c:pt idx="3178" formatCode="0.00">
                  <c:v>0.13898613188968847</c:v>
                </c:pt>
                <c:pt idx="3179" formatCode="0.00">
                  <c:v>0.12896410131230551</c:v>
                </c:pt>
                <c:pt idx="3180" formatCode="0.00">
                  <c:v>0.21530237259283946</c:v>
                </c:pt>
                <c:pt idx="3181" formatCode="0.00">
                  <c:v>0.19789539664548009</c:v>
                </c:pt>
                <c:pt idx="3182" formatCode="0.00">
                  <c:v>0.11377183440599442</c:v>
                </c:pt>
                <c:pt idx="3183" formatCode="0.00">
                  <c:v>0.12419556156955985</c:v>
                </c:pt>
                <c:pt idx="3184" formatCode="0.00">
                  <c:v>0.13441294672396453</c:v>
                </c:pt>
                <c:pt idx="3185" formatCode="0.00">
                  <c:v>0.17285231722267458</c:v>
                </c:pt>
                <c:pt idx="3186" formatCode="0.00">
                  <c:v>0.16412733013058484</c:v>
                </c:pt>
                <c:pt idx="3187" formatCode="0.00">
                  <c:v>0.11953768068542131</c:v>
                </c:pt>
                <c:pt idx="3188" formatCode="0.00">
                  <c:v>0.13125708857464072</c:v>
                </c:pt>
                <c:pt idx="3189" formatCode="0.00">
                  <c:v>0.16538253598712416</c:v>
                </c:pt>
                <c:pt idx="3190" formatCode="0.00">
                  <c:v>0.24609571417271014</c:v>
                </c:pt>
                <c:pt idx="3191" formatCode="0.00">
                  <c:v>0.12137415293783056</c:v>
                </c:pt>
                <c:pt idx="3192" formatCode="0.00">
                  <c:v>8.6200960745279859E-2</c:v>
                </c:pt>
                <c:pt idx="3193" formatCode="0.00">
                  <c:v>0.18010974735795965</c:v>
                </c:pt>
                <c:pt idx="3194" formatCode="0.00">
                  <c:v>0.13621134700265025</c:v>
                </c:pt>
                <c:pt idx="3195" formatCode="0.00">
                  <c:v>9.502741614057017E-2</c:v>
                </c:pt>
                <c:pt idx="3196" formatCode="0.00">
                  <c:v>0.14134149723223777</c:v>
                </c:pt>
                <c:pt idx="3197" formatCode="0.00">
                  <c:v>0.1602629215744083</c:v>
                </c:pt>
                <c:pt idx="3198" formatCode="0.00">
                  <c:v>0.17302853690245951</c:v>
                </c:pt>
                <c:pt idx="3199" formatCode="0.00">
                  <c:v>0.12861854151041974</c:v>
                </c:pt>
                <c:pt idx="3200" formatCode="0.00">
                  <c:v>-4.7797686970483255E-3</c:v>
                </c:pt>
                <c:pt idx="3201" formatCode="0.00">
                  <c:v>2.5467745009281152E-2</c:v>
                </c:pt>
                <c:pt idx="3202" formatCode="0.00">
                  <c:v>7.7204178253136961E-3</c:v>
                </c:pt>
                <c:pt idx="3203" formatCode="0.00">
                  <c:v>9.372942768889234E-3</c:v>
                </c:pt>
                <c:pt idx="3204" formatCode="0.00">
                  <c:v>5.5414902231407062E-2</c:v>
                </c:pt>
                <c:pt idx="3205" formatCode="0.00">
                  <c:v>0.11800953393711917</c:v>
                </c:pt>
                <c:pt idx="3206" formatCode="0.00">
                  <c:v>0.15180575954729841</c:v>
                </c:pt>
                <c:pt idx="3207" formatCode="0.00">
                  <c:v>0.25344452783248161</c:v>
                </c:pt>
                <c:pt idx="3208" formatCode="0.00">
                  <c:v>0.20060833891090332</c:v>
                </c:pt>
                <c:pt idx="3209" formatCode="0.00">
                  <c:v>0.19887969621190177</c:v>
                </c:pt>
                <c:pt idx="3210" formatCode="0.00">
                  <c:v>0.1843401998217474</c:v>
                </c:pt>
                <c:pt idx="3211" formatCode="0.00">
                  <c:v>0.22785630493367609</c:v>
                </c:pt>
                <c:pt idx="3212" formatCode="0.00">
                  <c:v>0.24632970230439899</c:v>
                </c:pt>
                <c:pt idx="3213" formatCode="0.00">
                  <c:v>0.21407329982757159</c:v>
                </c:pt>
                <c:pt idx="3214" formatCode="0.00">
                  <c:v>0.16017355065005795</c:v>
                </c:pt>
                <c:pt idx="3215" formatCode="0.00">
                  <c:v>0.17020438980222405</c:v>
                </c:pt>
                <c:pt idx="3216" formatCode="0.00">
                  <c:v>0.17594757470995764</c:v>
                </c:pt>
                <c:pt idx="3217" formatCode="0.00">
                  <c:v>0.23350825092682825</c:v>
                </c:pt>
                <c:pt idx="3218" formatCode="0.00">
                  <c:v>0.2716225493753085</c:v>
                </c:pt>
                <c:pt idx="3219" formatCode="0.00">
                  <c:v>0.29532387622158907</c:v>
                </c:pt>
                <c:pt idx="3220" formatCode="0.00">
                  <c:v>0.29723597016887154</c:v>
                </c:pt>
                <c:pt idx="3221" formatCode="0.00">
                  <c:v>0.24016495135172994</c:v>
                </c:pt>
                <c:pt idx="3222" formatCode="0.00">
                  <c:v>0.24955403670572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54-4082-98B5-69F47712EA69}"/>
            </c:ext>
          </c:extLst>
        </c:ser>
        <c:ser>
          <c:idx val="3"/>
          <c:order val="3"/>
          <c:tx>
            <c:strRef>
              <c:f>'M44. ábra_chart'!$H$10</c:f>
              <c:strCache>
                <c:ptCount val="1"/>
                <c:pt idx="0">
                  <c:v>Aggregált ügyletkötések száma mutató</c:v>
                </c:pt>
              </c:strCache>
            </c:strRef>
          </c:tx>
          <c:spPr>
            <a:ln w="25400"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M44. ábra_chart'!$D$516:$D$3738</c:f>
              <c:numCache>
                <c:formatCode>m/d/yyyy</c:formatCode>
                <c:ptCount val="322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39</c:v>
                </c:pt>
                <c:pt idx="449">
                  <c:v>39741</c:v>
                </c:pt>
                <c:pt idx="450">
                  <c:v>39742</c:v>
                </c:pt>
                <c:pt idx="451">
                  <c:v>39743</c:v>
                </c:pt>
                <c:pt idx="452">
                  <c:v>39748</c:v>
                </c:pt>
                <c:pt idx="453">
                  <c:v>39749</c:v>
                </c:pt>
                <c:pt idx="454">
                  <c:v>39750</c:v>
                </c:pt>
                <c:pt idx="455">
                  <c:v>39751</c:v>
                </c:pt>
                <c:pt idx="456">
                  <c:v>39752</c:v>
                </c:pt>
                <c:pt idx="457">
                  <c:v>39755</c:v>
                </c:pt>
                <c:pt idx="458">
                  <c:v>39756</c:v>
                </c:pt>
                <c:pt idx="459">
                  <c:v>39757</c:v>
                </c:pt>
                <c:pt idx="460">
                  <c:v>39758</c:v>
                </c:pt>
                <c:pt idx="461">
                  <c:v>39759</c:v>
                </c:pt>
                <c:pt idx="462">
                  <c:v>39762</c:v>
                </c:pt>
                <c:pt idx="463">
                  <c:v>39763</c:v>
                </c:pt>
                <c:pt idx="464">
                  <c:v>39764</c:v>
                </c:pt>
                <c:pt idx="465">
                  <c:v>39765</c:v>
                </c:pt>
                <c:pt idx="466">
                  <c:v>39766</c:v>
                </c:pt>
                <c:pt idx="467">
                  <c:v>39769</c:v>
                </c:pt>
                <c:pt idx="468">
                  <c:v>39770</c:v>
                </c:pt>
                <c:pt idx="469">
                  <c:v>39771</c:v>
                </c:pt>
                <c:pt idx="470">
                  <c:v>39772</c:v>
                </c:pt>
                <c:pt idx="471">
                  <c:v>39773</c:v>
                </c:pt>
                <c:pt idx="472">
                  <c:v>39776</c:v>
                </c:pt>
                <c:pt idx="473">
                  <c:v>39777</c:v>
                </c:pt>
                <c:pt idx="474">
                  <c:v>39778</c:v>
                </c:pt>
                <c:pt idx="475">
                  <c:v>39779</c:v>
                </c:pt>
                <c:pt idx="476">
                  <c:v>39780</c:v>
                </c:pt>
                <c:pt idx="477">
                  <c:v>39783</c:v>
                </c:pt>
                <c:pt idx="478">
                  <c:v>39784</c:v>
                </c:pt>
                <c:pt idx="479">
                  <c:v>39785</c:v>
                </c:pt>
                <c:pt idx="480">
                  <c:v>39786</c:v>
                </c:pt>
                <c:pt idx="481">
                  <c:v>39787</c:v>
                </c:pt>
                <c:pt idx="482">
                  <c:v>39790</c:v>
                </c:pt>
                <c:pt idx="483">
                  <c:v>39791</c:v>
                </c:pt>
                <c:pt idx="484">
                  <c:v>39792</c:v>
                </c:pt>
                <c:pt idx="485">
                  <c:v>39793</c:v>
                </c:pt>
                <c:pt idx="486">
                  <c:v>39794</c:v>
                </c:pt>
                <c:pt idx="487">
                  <c:v>39797</c:v>
                </c:pt>
                <c:pt idx="488">
                  <c:v>39798</c:v>
                </c:pt>
                <c:pt idx="489">
                  <c:v>39799</c:v>
                </c:pt>
                <c:pt idx="490">
                  <c:v>39800</c:v>
                </c:pt>
                <c:pt idx="491">
                  <c:v>39801</c:v>
                </c:pt>
                <c:pt idx="492">
                  <c:v>39802</c:v>
                </c:pt>
                <c:pt idx="493">
                  <c:v>39804</c:v>
                </c:pt>
                <c:pt idx="494">
                  <c:v>39805</c:v>
                </c:pt>
                <c:pt idx="495">
                  <c:v>39811</c:v>
                </c:pt>
                <c:pt idx="496">
                  <c:v>39812</c:v>
                </c:pt>
                <c:pt idx="497">
                  <c:v>39813</c:v>
                </c:pt>
                <c:pt idx="498">
                  <c:v>39818</c:v>
                </c:pt>
                <c:pt idx="499">
                  <c:v>39819</c:v>
                </c:pt>
                <c:pt idx="500">
                  <c:v>39820</c:v>
                </c:pt>
                <c:pt idx="501">
                  <c:v>39821</c:v>
                </c:pt>
                <c:pt idx="502">
                  <c:v>39822</c:v>
                </c:pt>
                <c:pt idx="503">
                  <c:v>39825</c:v>
                </c:pt>
                <c:pt idx="504">
                  <c:v>39826</c:v>
                </c:pt>
                <c:pt idx="505">
                  <c:v>39827</c:v>
                </c:pt>
                <c:pt idx="506">
                  <c:v>39828</c:v>
                </c:pt>
                <c:pt idx="507">
                  <c:v>39829</c:v>
                </c:pt>
                <c:pt idx="508">
                  <c:v>39832</c:v>
                </c:pt>
                <c:pt idx="509">
                  <c:v>39833</c:v>
                </c:pt>
                <c:pt idx="510">
                  <c:v>39834</c:v>
                </c:pt>
                <c:pt idx="511">
                  <c:v>39835</c:v>
                </c:pt>
                <c:pt idx="512">
                  <c:v>39836</c:v>
                </c:pt>
                <c:pt idx="513">
                  <c:v>39839</c:v>
                </c:pt>
                <c:pt idx="514">
                  <c:v>39840</c:v>
                </c:pt>
                <c:pt idx="515">
                  <c:v>39841</c:v>
                </c:pt>
                <c:pt idx="516">
                  <c:v>39842</c:v>
                </c:pt>
                <c:pt idx="517">
                  <c:v>39843</c:v>
                </c:pt>
                <c:pt idx="518">
                  <c:v>39846</c:v>
                </c:pt>
                <c:pt idx="519">
                  <c:v>39847</c:v>
                </c:pt>
                <c:pt idx="520">
                  <c:v>39848</c:v>
                </c:pt>
                <c:pt idx="521">
                  <c:v>39849</c:v>
                </c:pt>
                <c:pt idx="522">
                  <c:v>39850</c:v>
                </c:pt>
                <c:pt idx="523">
                  <c:v>39853</c:v>
                </c:pt>
                <c:pt idx="524">
                  <c:v>39854</c:v>
                </c:pt>
                <c:pt idx="525">
                  <c:v>39855</c:v>
                </c:pt>
                <c:pt idx="526">
                  <c:v>39856</c:v>
                </c:pt>
                <c:pt idx="527">
                  <c:v>39857</c:v>
                </c:pt>
                <c:pt idx="528">
                  <c:v>39860</c:v>
                </c:pt>
                <c:pt idx="529">
                  <c:v>39861</c:v>
                </c:pt>
                <c:pt idx="530">
                  <c:v>39862</c:v>
                </c:pt>
                <c:pt idx="531">
                  <c:v>39863</c:v>
                </c:pt>
                <c:pt idx="532">
                  <c:v>39864</c:v>
                </c:pt>
                <c:pt idx="533">
                  <c:v>39867</c:v>
                </c:pt>
                <c:pt idx="534">
                  <c:v>39868</c:v>
                </c:pt>
                <c:pt idx="535">
                  <c:v>39869</c:v>
                </c:pt>
                <c:pt idx="536">
                  <c:v>39870</c:v>
                </c:pt>
                <c:pt idx="537">
                  <c:v>39871</c:v>
                </c:pt>
                <c:pt idx="538">
                  <c:v>39874</c:v>
                </c:pt>
                <c:pt idx="539">
                  <c:v>39875</c:v>
                </c:pt>
                <c:pt idx="540">
                  <c:v>39876</c:v>
                </c:pt>
                <c:pt idx="541">
                  <c:v>39877</c:v>
                </c:pt>
                <c:pt idx="542">
                  <c:v>39878</c:v>
                </c:pt>
                <c:pt idx="543">
                  <c:v>39881</c:v>
                </c:pt>
                <c:pt idx="544">
                  <c:v>39882</c:v>
                </c:pt>
                <c:pt idx="545">
                  <c:v>39883</c:v>
                </c:pt>
                <c:pt idx="546">
                  <c:v>39884</c:v>
                </c:pt>
                <c:pt idx="547">
                  <c:v>39885</c:v>
                </c:pt>
                <c:pt idx="548">
                  <c:v>39888</c:v>
                </c:pt>
                <c:pt idx="549">
                  <c:v>39889</c:v>
                </c:pt>
                <c:pt idx="550">
                  <c:v>39890</c:v>
                </c:pt>
                <c:pt idx="551">
                  <c:v>39891</c:v>
                </c:pt>
                <c:pt idx="552">
                  <c:v>39892</c:v>
                </c:pt>
                <c:pt idx="553">
                  <c:v>39895</c:v>
                </c:pt>
                <c:pt idx="554">
                  <c:v>39896</c:v>
                </c:pt>
                <c:pt idx="555">
                  <c:v>39897</c:v>
                </c:pt>
                <c:pt idx="556">
                  <c:v>39898</c:v>
                </c:pt>
                <c:pt idx="557">
                  <c:v>39899</c:v>
                </c:pt>
                <c:pt idx="558">
                  <c:v>39900</c:v>
                </c:pt>
                <c:pt idx="559">
                  <c:v>39902</c:v>
                </c:pt>
                <c:pt idx="560">
                  <c:v>39903</c:v>
                </c:pt>
                <c:pt idx="561">
                  <c:v>39904</c:v>
                </c:pt>
                <c:pt idx="562">
                  <c:v>39905</c:v>
                </c:pt>
                <c:pt idx="563">
                  <c:v>39906</c:v>
                </c:pt>
                <c:pt idx="564">
                  <c:v>39909</c:v>
                </c:pt>
                <c:pt idx="565">
                  <c:v>39910</c:v>
                </c:pt>
                <c:pt idx="566">
                  <c:v>39911</c:v>
                </c:pt>
                <c:pt idx="567">
                  <c:v>39912</c:v>
                </c:pt>
                <c:pt idx="568">
                  <c:v>39913</c:v>
                </c:pt>
                <c:pt idx="569">
                  <c:v>39917</c:v>
                </c:pt>
                <c:pt idx="570">
                  <c:v>39918</c:v>
                </c:pt>
                <c:pt idx="571">
                  <c:v>39919</c:v>
                </c:pt>
                <c:pt idx="572">
                  <c:v>39920</c:v>
                </c:pt>
                <c:pt idx="573">
                  <c:v>39923</c:v>
                </c:pt>
                <c:pt idx="574">
                  <c:v>39924</c:v>
                </c:pt>
                <c:pt idx="575">
                  <c:v>39925</c:v>
                </c:pt>
                <c:pt idx="576">
                  <c:v>39926</c:v>
                </c:pt>
                <c:pt idx="577">
                  <c:v>39927</c:v>
                </c:pt>
                <c:pt idx="578">
                  <c:v>39930</c:v>
                </c:pt>
                <c:pt idx="579">
                  <c:v>39931</c:v>
                </c:pt>
                <c:pt idx="580">
                  <c:v>39932</c:v>
                </c:pt>
                <c:pt idx="581">
                  <c:v>39933</c:v>
                </c:pt>
                <c:pt idx="582">
                  <c:v>39937</c:v>
                </c:pt>
                <c:pt idx="583">
                  <c:v>39938</c:v>
                </c:pt>
                <c:pt idx="584">
                  <c:v>39939</c:v>
                </c:pt>
                <c:pt idx="585">
                  <c:v>39940</c:v>
                </c:pt>
                <c:pt idx="586">
                  <c:v>39941</c:v>
                </c:pt>
                <c:pt idx="587">
                  <c:v>39944</c:v>
                </c:pt>
                <c:pt idx="588">
                  <c:v>39945</c:v>
                </c:pt>
                <c:pt idx="589">
                  <c:v>39946</c:v>
                </c:pt>
                <c:pt idx="590">
                  <c:v>39947</c:v>
                </c:pt>
                <c:pt idx="591">
                  <c:v>39948</c:v>
                </c:pt>
                <c:pt idx="592">
                  <c:v>39951</c:v>
                </c:pt>
                <c:pt idx="593">
                  <c:v>39952</c:v>
                </c:pt>
                <c:pt idx="594">
                  <c:v>39953</c:v>
                </c:pt>
                <c:pt idx="595">
                  <c:v>39954</c:v>
                </c:pt>
                <c:pt idx="596">
                  <c:v>39955</c:v>
                </c:pt>
                <c:pt idx="597">
                  <c:v>39958</c:v>
                </c:pt>
                <c:pt idx="598">
                  <c:v>39959</c:v>
                </c:pt>
                <c:pt idx="599">
                  <c:v>39960</c:v>
                </c:pt>
                <c:pt idx="600">
                  <c:v>39961</c:v>
                </c:pt>
                <c:pt idx="601">
                  <c:v>39962</c:v>
                </c:pt>
                <c:pt idx="602">
                  <c:v>39966</c:v>
                </c:pt>
                <c:pt idx="603">
                  <c:v>39967</c:v>
                </c:pt>
                <c:pt idx="604">
                  <c:v>39968</c:v>
                </c:pt>
                <c:pt idx="605">
                  <c:v>39969</c:v>
                </c:pt>
                <c:pt idx="606">
                  <c:v>39972</c:v>
                </c:pt>
                <c:pt idx="607">
                  <c:v>39973</c:v>
                </c:pt>
                <c:pt idx="608">
                  <c:v>39974</c:v>
                </c:pt>
                <c:pt idx="609">
                  <c:v>39975</c:v>
                </c:pt>
                <c:pt idx="610">
                  <c:v>39976</c:v>
                </c:pt>
                <c:pt idx="611">
                  <c:v>39979</c:v>
                </c:pt>
                <c:pt idx="612">
                  <c:v>39980</c:v>
                </c:pt>
                <c:pt idx="613">
                  <c:v>39981</c:v>
                </c:pt>
                <c:pt idx="614">
                  <c:v>39982</c:v>
                </c:pt>
                <c:pt idx="615">
                  <c:v>39983</c:v>
                </c:pt>
                <c:pt idx="616">
                  <c:v>39986</c:v>
                </c:pt>
                <c:pt idx="617">
                  <c:v>39987</c:v>
                </c:pt>
                <c:pt idx="618">
                  <c:v>39988</c:v>
                </c:pt>
                <c:pt idx="619">
                  <c:v>39989</c:v>
                </c:pt>
                <c:pt idx="620">
                  <c:v>39990</c:v>
                </c:pt>
                <c:pt idx="621">
                  <c:v>39993</c:v>
                </c:pt>
                <c:pt idx="622">
                  <c:v>39994</c:v>
                </c:pt>
                <c:pt idx="623">
                  <c:v>39995</c:v>
                </c:pt>
                <c:pt idx="624">
                  <c:v>39996</c:v>
                </c:pt>
                <c:pt idx="625">
                  <c:v>39997</c:v>
                </c:pt>
                <c:pt idx="626">
                  <c:v>40000</c:v>
                </c:pt>
                <c:pt idx="627">
                  <c:v>40001</c:v>
                </c:pt>
                <c:pt idx="628">
                  <c:v>40002</c:v>
                </c:pt>
                <c:pt idx="629">
                  <c:v>40003</c:v>
                </c:pt>
                <c:pt idx="630">
                  <c:v>40004</c:v>
                </c:pt>
                <c:pt idx="631">
                  <c:v>40007</c:v>
                </c:pt>
                <c:pt idx="632">
                  <c:v>40008</c:v>
                </c:pt>
                <c:pt idx="633">
                  <c:v>40009</c:v>
                </c:pt>
                <c:pt idx="634">
                  <c:v>40010</c:v>
                </c:pt>
                <c:pt idx="635">
                  <c:v>40011</c:v>
                </c:pt>
                <c:pt idx="636">
                  <c:v>40014</c:v>
                </c:pt>
                <c:pt idx="637">
                  <c:v>40015</c:v>
                </c:pt>
                <c:pt idx="638">
                  <c:v>40016</c:v>
                </c:pt>
                <c:pt idx="639">
                  <c:v>40017</c:v>
                </c:pt>
                <c:pt idx="640">
                  <c:v>40018</c:v>
                </c:pt>
                <c:pt idx="641">
                  <c:v>40021</c:v>
                </c:pt>
                <c:pt idx="642">
                  <c:v>40022</c:v>
                </c:pt>
                <c:pt idx="643">
                  <c:v>40023</c:v>
                </c:pt>
                <c:pt idx="644">
                  <c:v>40024</c:v>
                </c:pt>
                <c:pt idx="645">
                  <c:v>40025</c:v>
                </c:pt>
                <c:pt idx="646">
                  <c:v>40028</c:v>
                </c:pt>
                <c:pt idx="647">
                  <c:v>40029</c:v>
                </c:pt>
                <c:pt idx="648">
                  <c:v>40030</c:v>
                </c:pt>
                <c:pt idx="649">
                  <c:v>40031</c:v>
                </c:pt>
                <c:pt idx="650">
                  <c:v>40032</c:v>
                </c:pt>
                <c:pt idx="651">
                  <c:v>40035</c:v>
                </c:pt>
                <c:pt idx="652">
                  <c:v>40036</c:v>
                </c:pt>
                <c:pt idx="653">
                  <c:v>40037</c:v>
                </c:pt>
                <c:pt idx="654">
                  <c:v>40038</c:v>
                </c:pt>
                <c:pt idx="655">
                  <c:v>40039</c:v>
                </c:pt>
                <c:pt idx="656">
                  <c:v>40042</c:v>
                </c:pt>
                <c:pt idx="657">
                  <c:v>40043</c:v>
                </c:pt>
                <c:pt idx="658">
                  <c:v>40044</c:v>
                </c:pt>
                <c:pt idx="659">
                  <c:v>40049</c:v>
                </c:pt>
                <c:pt idx="660">
                  <c:v>40050</c:v>
                </c:pt>
                <c:pt idx="661">
                  <c:v>40051</c:v>
                </c:pt>
                <c:pt idx="662">
                  <c:v>40052</c:v>
                </c:pt>
                <c:pt idx="663">
                  <c:v>40053</c:v>
                </c:pt>
                <c:pt idx="664">
                  <c:v>40056</c:v>
                </c:pt>
                <c:pt idx="665">
                  <c:v>40057</c:v>
                </c:pt>
                <c:pt idx="666">
                  <c:v>40058</c:v>
                </c:pt>
                <c:pt idx="667">
                  <c:v>40059</c:v>
                </c:pt>
                <c:pt idx="668">
                  <c:v>40060</c:v>
                </c:pt>
                <c:pt idx="669">
                  <c:v>40063</c:v>
                </c:pt>
                <c:pt idx="670">
                  <c:v>40064</c:v>
                </c:pt>
                <c:pt idx="671">
                  <c:v>40065</c:v>
                </c:pt>
                <c:pt idx="672">
                  <c:v>40066</c:v>
                </c:pt>
                <c:pt idx="673">
                  <c:v>40067</c:v>
                </c:pt>
                <c:pt idx="674">
                  <c:v>40070</c:v>
                </c:pt>
                <c:pt idx="675">
                  <c:v>40071</c:v>
                </c:pt>
                <c:pt idx="676">
                  <c:v>40072</c:v>
                </c:pt>
                <c:pt idx="677">
                  <c:v>40073</c:v>
                </c:pt>
                <c:pt idx="678">
                  <c:v>40074</c:v>
                </c:pt>
                <c:pt idx="679">
                  <c:v>40077</c:v>
                </c:pt>
                <c:pt idx="680">
                  <c:v>40078</c:v>
                </c:pt>
                <c:pt idx="681">
                  <c:v>40079</c:v>
                </c:pt>
                <c:pt idx="682">
                  <c:v>40080</c:v>
                </c:pt>
                <c:pt idx="683">
                  <c:v>40081</c:v>
                </c:pt>
                <c:pt idx="684">
                  <c:v>40084</c:v>
                </c:pt>
                <c:pt idx="685">
                  <c:v>40085</c:v>
                </c:pt>
                <c:pt idx="686">
                  <c:v>40086</c:v>
                </c:pt>
                <c:pt idx="687">
                  <c:v>40087</c:v>
                </c:pt>
                <c:pt idx="688">
                  <c:v>40088</c:v>
                </c:pt>
                <c:pt idx="689">
                  <c:v>40091</c:v>
                </c:pt>
                <c:pt idx="690">
                  <c:v>40092</c:v>
                </c:pt>
                <c:pt idx="691">
                  <c:v>40093</c:v>
                </c:pt>
                <c:pt idx="692">
                  <c:v>40094</c:v>
                </c:pt>
                <c:pt idx="693">
                  <c:v>40095</c:v>
                </c:pt>
                <c:pt idx="694">
                  <c:v>40098</c:v>
                </c:pt>
                <c:pt idx="695">
                  <c:v>40099</c:v>
                </c:pt>
                <c:pt idx="696">
                  <c:v>40100</c:v>
                </c:pt>
                <c:pt idx="697">
                  <c:v>40101</c:v>
                </c:pt>
                <c:pt idx="698">
                  <c:v>40102</c:v>
                </c:pt>
                <c:pt idx="699">
                  <c:v>40105</c:v>
                </c:pt>
                <c:pt idx="700">
                  <c:v>40106</c:v>
                </c:pt>
                <c:pt idx="701">
                  <c:v>40107</c:v>
                </c:pt>
                <c:pt idx="702">
                  <c:v>40108</c:v>
                </c:pt>
                <c:pt idx="703">
                  <c:v>40112</c:v>
                </c:pt>
                <c:pt idx="704">
                  <c:v>40113</c:v>
                </c:pt>
                <c:pt idx="705">
                  <c:v>40114</c:v>
                </c:pt>
                <c:pt idx="706">
                  <c:v>40115</c:v>
                </c:pt>
                <c:pt idx="707">
                  <c:v>40116</c:v>
                </c:pt>
                <c:pt idx="708">
                  <c:v>40119</c:v>
                </c:pt>
                <c:pt idx="709">
                  <c:v>40120</c:v>
                </c:pt>
                <c:pt idx="710">
                  <c:v>40121</c:v>
                </c:pt>
                <c:pt idx="711">
                  <c:v>40122</c:v>
                </c:pt>
                <c:pt idx="712">
                  <c:v>40123</c:v>
                </c:pt>
                <c:pt idx="713">
                  <c:v>40126</c:v>
                </c:pt>
                <c:pt idx="714">
                  <c:v>40127</c:v>
                </c:pt>
                <c:pt idx="715">
                  <c:v>40128</c:v>
                </c:pt>
                <c:pt idx="716">
                  <c:v>40129</c:v>
                </c:pt>
                <c:pt idx="717">
                  <c:v>40130</c:v>
                </c:pt>
                <c:pt idx="718">
                  <c:v>40133</c:v>
                </c:pt>
                <c:pt idx="719">
                  <c:v>40134</c:v>
                </c:pt>
                <c:pt idx="720">
                  <c:v>40135</c:v>
                </c:pt>
                <c:pt idx="721">
                  <c:v>40136</c:v>
                </c:pt>
                <c:pt idx="722">
                  <c:v>40137</c:v>
                </c:pt>
                <c:pt idx="723">
                  <c:v>40140</c:v>
                </c:pt>
                <c:pt idx="724">
                  <c:v>40141</c:v>
                </c:pt>
                <c:pt idx="725">
                  <c:v>40142</c:v>
                </c:pt>
                <c:pt idx="726">
                  <c:v>40143</c:v>
                </c:pt>
                <c:pt idx="727">
                  <c:v>40144</c:v>
                </c:pt>
                <c:pt idx="728">
                  <c:v>40147</c:v>
                </c:pt>
                <c:pt idx="729">
                  <c:v>40148</c:v>
                </c:pt>
                <c:pt idx="730">
                  <c:v>40149</c:v>
                </c:pt>
                <c:pt idx="731">
                  <c:v>40150</c:v>
                </c:pt>
                <c:pt idx="732">
                  <c:v>40151</c:v>
                </c:pt>
                <c:pt idx="733">
                  <c:v>40154</c:v>
                </c:pt>
                <c:pt idx="734">
                  <c:v>40155</c:v>
                </c:pt>
                <c:pt idx="735">
                  <c:v>40156</c:v>
                </c:pt>
                <c:pt idx="736">
                  <c:v>40157</c:v>
                </c:pt>
                <c:pt idx="737">
                  <c:v>40158</c:v>
                </c:pt>
                <c:pt idx="738">
                  <c:v>40161</c:v>
                </c:pt>
                <c:pt idx="739">
                  <c:v>40162</c:v>
                </c:pt>
                <c:pt idx="740">
                  <c:v>40163</c:v>
                </c:pt>
                <c:pt idx="741">
                  <c:v>40164</c:v>
                </c:pt>
                <c:pt idx="742">
                  <c:v>40165</c:v>
                </c:pt>
                <c:pt idx="743">
                  <c:v>40168</c:v>
                </c:pt>
                <c:pt idx="744">
                  <c:v>40169</c:v>
                </c:pt>
                <c:pt idx="745">
                  <c:v>40170</c:v>
                </c:pt>
                <c:pt idx="746">
                  <c:v>40175</c:v>
                </c:pt>
                <c:pt idx="747">
                  <c:v>40176</c:v>
                </c:pt>
                <c:pt idx="748">
                  <c:v>40177</c:v>
                </c:pt>
                <c:pt idx="749">
                  <c:v>40178</c:v>
                </c:pt>
                <c:pt idx="750">
                  <c:v>40182</c:v>
                </c:pt>
                <c:pt idx="751">
                  <c:v>40183</c:v>
                </c:pt>
                <c:pt idx="752">
                  <c:v>40184</c:v>
                </c:pt>
                <c:pt idx="753">
                  <c:v>40185</c:v>
                </c:pt>
                <c:pt idx="754">
                  <c:v>40186</c:v>
                </c:pt>
                <c:pt idx="755">
                  <c:v>40189</c:v>
                </c:pt>
                <c:pt idx="756">
                  <c:v>40190</c:v>
                </c:pt>
                <c:pt idx="757">
                  <c:v>40191</c:v>
                </c:pt>
                <c:pt idx="758">
                  <c:v>40192</c:v>
                </c:pt>
                <c:pt idx="759">
                  <c:v>40193</c:v>
                </c:pt>
                <c:pt idx="760">
                  <c:v>40196</c:v>
                </c:pt>
                <c:pt idx="761">
                  <c:v>40197</c:v>
                </c:pt>
                <c:pt idx="762">
                  <c:v>40198</c:v>
                </c:pt>
                <c:pt idx="763">
                  <c:v>40199</c:v>
                </c:pt>
                <c:pt idx="764">
                  <c:v>40200</c:v>
                </c:pt>
                <c:pt idx="765">
                  <c:v>40203</c:v>
                </c:pt>
                <c:pt idx="766">
                  <c:v>40204</c:v>
                </c:pt>
                <c:pt idx="767">
                  <c:v>40205</c:v>
                </c:pt>
                <c:pt idx="768">
                  <c:v>40206</c:v>
                </c:pt>
                <c:pt idx="769">
                  <c:v>40207</c:v>
                </c:pt>
                <c:pt idx="770">
                  <c:v>40210</c:v>
                </c:pt>
                <c:pt idx="771">
                  <c:v>40211</c:v>
                </c:pt>
                <c:pt idx="772">
                  <c:v>40212</c:v>
                </c:pt>
                <c:pt idx="773">
                  <c:v>40213</c:v>
                </c:pt>
                <c:pt idx="774">
                  <c:v>40214</c:v>
                </c:pt>
                <c:pt idx="775">
                  <c:v>40217</c:v>
                </c:pt>
                <c:pt idx="776">
                  <c:v>40218</c:v>
                </c:pt>
                <c:pt idx="777">
                  <c:v>40219</c:v>
                </c:pt>
                <c:pt idx="778">
                  <c:v>40220</c:v>
                </c:pt>
                <c:pt idx="779">
                  <c:v>40221</c:v>
                </c:pt>
                <c:pt idx="780">
                  <c:v>40224</c:v>
                </c:pt>
                <c:pt idx="781">
                  <c:v>40225</c:v>
                </c:pt>
                <c:pt idx="782">
                  <c:v>40226</c:v>
                </c:pt>
                <c:pt idx="783">
                  <c:v>40227</c:v>
                </c:pt>
                <c:pt idx="784">
                  <c:v>40228</c:v>
                </c:pt>
                <c:pt idx="785">
                  <c:v>40231</c:v>
                </c:pt>
                <c:pt idx="786">
                  <c:v>40232</c:v>
                </c:pt>
                <c:pt idx="787">
                  <c:v>40233</c:v>
                </c:pt>
                <c:pt idx="788">
                  <c:v>40234</c:v>
                </c:pt>
                <c:pt idx="789">
                  <c:v>40235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5</c:v>
                </c:pt>
                <c:pt idx="796">
                  <c:v>40246</c:v>
                </c:pt>
                <c:pt idx="797">
                  <c:v>40247</c:v>
                </c:pt>
                <c:pt idx="798">
                  <c:v>40248</c:v>
                </c:pt>
                <c:pt idx="799">
                  <c:v>40249</c:v>
                </c:pt>
                <c:pt idx="800">
                  <c:v>40253</c:v>
                </c:pt>
                <c:pt idx="801">
                  <c:v>40254</c:v>
                </c:pt>
                <c:pt idx="802">
                  <c:v>40255</c:v>
                </c:pt>
                <c:pt idx="803">
                  <c:v>40256</c:v>
                </c:pt>
                <c:pt idx="804">
                  <c:v>40259</c:v>
                </c:pt>
                <c:pt idx="805">
                  <c:v>40260</c:v>
                </c:pt>
                <c:pt idx="806">
                  <c:v>40261</c:v>
                </c:pt>
                <c:pt idx="807">
                  <c:v>40262</c:v>
                </c:pt>
                <c:pt idx="808">
                  <c:v>40263</c:v>
                </c:pt>
                <c:pt idx="809">
                  <c:v>40266</c:v>
                </c:pt>
                <c:pt idx="810">
                  <c:v>40267</c:v>
                </c:pt>
                <c:pt idx="811">
                  <c:v>40268</c:v>
                </c:pt>
                <c:pt idx="812">
                  <c:v>40269</c:v>
                </c:pt>
                <c:pt idx="813">
                  <c:v>40270</c:v>
                </c:pt>
                <c:pt idx="814">
                  <c:v>40274</c:v>
                </c:pt>
                <c:pt idx="815">
                  <c:v>40275</c:v>
                </c:pt>
                <c:pt idx="816">
                  <c:v>40276</c:v>
                </c:pt>
                <c:pt idx="817">
                  <c:v>40277</c:v>
                </c:pt>
                <c:pt idx="818">
                  <c:v>40280</c:v>
                </c:pt>
                <c:pt idx="819">
                  <c:v>40281</c:v>
                </c:pt>
                <c:pt idx="820">
                  <c:v>40282</c:v>
                </c:pt>
                <c:pt idx="821">
                  <c:v>40283</c:v>
                </c:pt>
                <c:pt idx="822">
                  <c:v>40284</c:v>
                </c:pt>
                <c:pt idx="823">
                  <c:v>40287</c:v>
                </c:pt>
                <c:pt idx="824">
                  <c:v>40288</c:v>
                </c:pt>
                <c:pt idx="825">
                  <c:v>40289</c:v>
                </c:pt>
                <c:pt idx="826">
                  <c:v>40290</c:v>
                </c:pt>
                <c:pt idx="827">
                  <c:v>40291</c:v>
                </c:pt>
                <c:pt idx="828">
                  <c:v>40294</c:v>
                </c:pt>
                <c:pt idx="829">
                  <c:v>40295</c:v>
                </c:pt>
                <c:pt idx="830">
                  <c:v>40296</c:v>
                </c:pt>
                <c:pt idx="831">
                  <c:v>40297</c:v>
                </c:pt>
                <c:pt idx="832">
                  <c:v>40298</c:v>
                </c:pt>
                <c:pt idx="833">
                  <c:v>40301</c:v>
                </c:pt>
                <c:pt idx="834">
                  <c:v>40302</c:v>
                </c:pt>
                <c:pt idx="835">
                  <c:v>40303</c:v>
                </c:pt>
                <c:pt idx="836">
                  <c:v>40304</c:v>
                </c:pt>
                <c:pt idx="837">
                  <c:v>40305</c:v>
                </c:pt>
                <c:pt idx="838">
                  <c:v>40308</c:v>
                </c:pt>
                <c:pt idx="839">
                  <c:v>40309</c:v>
                </c:pt>
                <c:pt idx="840">
                  <c:v>40310</c:v>
                </c:pt>
                <c:pt idx="841">
                  <c:v>40311</c:v>
                </c:pt>
                <c:pt idx="842">
                  <c:v>40312</c:v>
                </c:pt>
                <c:pt idx="843">
                  <c:v>40315</c:v>
                </c:pt>
                <c:pt idx="844">
                  <c:v>40316</c:v>
                </c:pt>
                <c:pt idx="845">
                  <c:v>40317</c:v>
                </c:pt>
                <c:pt idx="846">
                  <c:v>40318</c:v>
                </c:pt>
                <c:pt idx="847">
                  <c:v>40319</c:v>
                </c:pt>
                <c:pt idx="848">
                  <c:v>40323</c:v>
                </c:pt>
                <c:pt idx="849">
                  <c:v>40324</c:v>
                </c:pt>
                <c:pt idx="850">
                  <c:v>40325</c:v>
                </c:pt>
                <c:pt idx="851">
                  <c:v>40326</c:v>
                </c:pt>
                <c:pt idx="852">
                  <c:v>40329</c:v>
                </c:pt>
                <c:pt idx="853">
                  <c:v>40330</c:v>
                </c:pt>
                <c:pt idx="854">
                  <c:v>40331</c:v>
                </c:pt>
                <c:pt idx="855">
                  <c:v>40332</c:v>
                </c:pt>
                <c:pt idx="856">
                  <c:v>40333</c:v>
                </c:pt>
                <c:pt idx="857">
                  <c:v>40336</c:v>
                </c:pt>
                <c:pt idx="858">
                  <c:v>40337</c:v>
                </c:pt>
                <c:pt idx="859">
                  <c:v>40338</c:v>
                </c:pt>
                <c:pt idx="860">
                  <c:v>40339</c:v>
                </c:pt>
                <c:pt idx="861">
                  <c:v>40340</c:v>
                </c:pt>
                <c:pt idx="862">
                  <c:v>40343</c:v>
                </c:pt>
                <c:pt idx="863">
                  <c:v>40344</c:v>
                </c:pt>
                <c:pt idx="864">
                  <c:v>40345</c:v>
                </c:pt>
                <c:pt idx="865">
                  <c:v>40346</c:v>
                </c:pt>
                <c:pt idx="866">
                  <c:v>40347</c:v>
                </c:pt>
                <c:pt idx="867">
                  <c:v>40350</c:v>
                </c:pt>
                <c:pt idx="868">
                  <c:v>40351</c:v>
                </c:pt>
                <c:pt idx="869">
                  <c:v>40352</c:v>
                </c:pt>
                <c:pt idx="870">
                  <c:v>40353</c:v>
                </c:pt>
                <c:pt idx="871">
                  <c:v>40354</c:v>
                </c:pt>
                <c:pt idx="872">
                  <c:v>40357</c:v>
                </c:pt>
                <c:pt idx="873">
                  <c:v>40358</c:v>
                </c:pt>
                <c:pt idx="874">
                  <c:v>40359</c:v>
                </c:pt>
                <c:pt idx="875">
                  <c:v>40360</c:v>
                </c:pt>
                <c:pt idx="876">
                  <c:v>40361</c:v>
                </c:pt>
                <c:pt idx="877">
                  <c:v>40364</c:v>
                </c:pt>
                <c:pt idx="878">
                  <c:v>40365</c:v>
                </c:pt>
                <c:pt idx="879">
                  <c:v>40366</c:v>
                </c:pt>
                <c:pt idx="880">
                  <c:v>40367</c:v>
                </c:pt>
                <c:pt idx="881">
                  <c:v>40368</c:v>
                </c:pt>
                <c:pt idx="882">
                  <c:v>40371</c:v>
                </c:pt>
                <c:pt idx="883">
                  <c:v>40372</c:v>
                </c:pt>
                <c:pt idx="884">
                  <c:v>40373</c:v>
                </c:pt>
                <c:pt idx="885">
                  <c:v>40374</c:v>
                </c:pt>
                <c:pt idx="886">
                  <c:v>40375</c:v>
                </c:pt>
                <c:pt idx="887">
                  <c:v>40378</c:v>
                </c:pt>
                <c:pt idx="888">
                  <c:v>40379</c:v>
                </c:pt>
                <c:pt idx="889">
                  <c:v>40380</c:v>
                </c:pt>
                <c:pt idx="890">
                  <c:v>40381</c:v>
                </c:pt>
                <c:pt idx="891">
                  <c:v>40382</c:v>
                </c:pt>
                <c:pt idx="892">
                  <c:v>40385</c:v>
                </c:pt>
                <c:pt idx="893">
                  <c:v>40386</c:v>
                </c:pt>
                <c:pt idx="894">
                  <c:v>40387</c:v>
                </c:pt>
                <c:pt idx="895">
                  <c:v>40388</c:v>
                </c:pt>
                <c:pt idx="896">
                  <c:v>40389</c:v>
                </c:pt>
                <c:pt idx="897">
                  <c:v>40392</c:v>
                </c:pt>
                <c:pt idx="898">
                  <c:v>40393</c:v>
                </c:pt>
                <c:pt idx="899">
                  <c:v>40394</c:v>
                </c:pt>
                <c:pt idx="900">
                  <c:v>40395</c:v>
                </c:pt>
                <c:pt idx="901">
                  <c:v>40396</c:v>
                </c:pt>
                <c:pt idx="902">
                  <c:v>40399</c:v>
                </c:pt>
                <c:pt idx="903">
                  <c:v>40400</c:v>
                </c:pt>
                <c:pt idx="904">
                  <c:v>40401</c:v>
                </c:pt>
                <c:pt idx="905">
                  <c:v>40402</c:v>
                </c:pt>
                <c:pt idx="906">
                  <c:v>40403</c:v>
                </c:pt>
                <c:pt idx="907">
                  <c:v>40406</c:v>
                </c:pt>
                <c:pt idx="908">
                  <c:v>40407</c:v>
                </c:pt>
                <c:pt idx="909">
                  <c:v>40408</c:v>
                </c:pt>
                <c:pt idx="910">
                  <c:v>40409</c:v>
                </c:pt>
                <c:pt idx="911">
                  <c:v>40413</c:v>
                </c:pt>
                <c:pt idx="912">
                  <c:v>40414</c:v>
                </c:pt>
                <c:pt idx="913">
                  <c:v>40415</c:v>
                </c:pt>
                <c:pt idx="914">
                  <c:v>40416</c:v>
                </c:pt>
                <c:pt idx="915">
                  <c:v>40417</c:v>
                </c:pt>
                <c:pt idx="916">
                  <c:v>40420</c:v>
                </c:pt>
                <c:pt idx="917">
                  <c:v>40421</c:v>
                </c:pt>
                <c:pt idx="918">
                  <c:v>40422</c:v>
                </c:pt>
                <c:pt idx="919">
                  <c:v>40423</c:v>
                </c:pt>
                <c:pt idx="920">
                  <c:v>40424</c:v>
                </c:pt>
                <c:pt idx="921">
                  <c:v>40427</c:v>
                </c:pt>
                <c:pt idx="922">
                  <c:v>40428</c:v>
                </c:pt>
                <c:pt idx="923">
                  <c:v>40429</c:v>
                </c:pt>
                <c:pt idx="924">
                  <c:v>40430</c:v>
                </c:pt>
                <c:pt idx="925">
                  <c:v>40431</c:v>
                </c:pt>
                <c:pt idx="926">
                  <c:v>40434</c:v>
                </c:pt>
                <c:pt idx="927">
                  <c:v>40435</c:v>
                </c:pt>
                <c:pt idx="928">
                  <c:v>40436</c:v>
                </c:pt>
                <c:pt idx="929">
                  <c:v>40437</c:v>
                </c:pt>
                <c:pt idx="930">
                  <c:v>40438</c:v>
                </c:pt>
                <c:pt idx="931">
                  <c:v>40441</c:v>
                </c:pt>
                <c:pt idx="932">
                  <c:v>40442</c:v>
                </c:pt>
                <c:pt idx="933">
                  <c:v>40443</c:v>
                </c:pt>
                <c:pt idx="934">
                  <c:v>40444</c:v>
                </c:pt>
                <c:pt idx="935">
                  <c:v>40445</c:v>
                </c:pt>
                <c:pt idx="936">
                  <c:v>40446</c:v>
                </c:pt>
                <c:pt idx="937">
                  <c:v>40447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3</c:v>
                </c:pt>
                <c:pt idx="944">
                  <c:v>40454</c:v>
                </c:pt>
                <c:pt idx="945">
                  <c:v>40455</c:v>
                </c:pt>
                <c:pt idx="946">
                  <c:v>40456</c:v>
                </c:pt>
                <c:pt idx="947">
                  <c:v>40457</c:v>
                </c:pt>
                <c:pt idx="948">
                  <c:v>40458</c:v>
                </c:pt>
                <c:pt idx="949">
                  <c:v>40459</c:v>
                </c:pt>
                <c:pt idx="950">
                  <c:v>40460</c:v>
                </c:pt>
                <c:pt idx="951">
                  <c:v>40461</c:v>
                </c:pt>
                <c:pt idx="952">
                  <c:v>40462</c:v>
                </c:pt>
                <c:pt idx="953">
                  <c:v>40463</c:v>
                </c:pt>
                <c:pt idx="954">
                  <c:v>40464</c:v>
                </c:pt>
                <c:pt idx="955">
                  <c:v>40465</c:v>
                </c:pt>
                <c:pt idx="956">
                  <c:v>40466</c:v>
                </c:pt>
                <c:pt idx="957">
                  <c:v>40467</c:v>
                </c:pt>
                <c:pt idx="958">
                  <c:v>40468</c:v>
                </c:pt>
                <c:pt idx="959">
                  <c:v>40469</c:v>
                </c:pt>
                <c:pt idx="960">
                  <c:v>40470</c:v>
                </c:pt>
                <c:pt idx="961">
                  <c:v>40471</c:v>
                </c:pt>
                <c:pt idx="962">
                  <c:v>40472</c:v>
                </c:pt>
                <c:pt idx="963">
                  <c:v>40473</c:v>
                </c:pt>
                <c:pt idx="964">
                  <c:v>40474</c:v>
                </c:pt>
                <c:pt idx="965">
                  <c:v>40475</c:v>
                </c:pt>
                <c:pt idx="966">
                  <c:v>40476</c:v>
                </c:pt>
                <c:pt idx="967">
                  <c:v>40477</c:v>
                </c:pt>
                <c:pt idx="968">
                  <c:v>40478</c:v>
                </c:pt>
                <c:pt idx="969">
                  <c:v>40479</c:v>
                </c:pt>
                <c:pt idx="970">
                  <c:v>40480</c:v>
                </c:pt>
                <c:pt idx="971">
                  <c:v>40484</c:v>
                </c:pt>
                <c:pt idx="972">
                  <c:v>40485</c:v>
                </c:pt>
                <c:pt idx="973">
                  <c:v>40486</c:v>
                </c:pt>
                <c:pt idx="974">
                  <c:v>40487</c:v>
                </c:pt>
                <c:pt idx="975">
                  <c:v>40490</c:v>
                </c:pt>
                <c:pt idx="976">
                  <c:v>40491</c:v>
                </c:pt>
                <c:pt idx="977">
                  <c:v>40492</c:v>
                </c:pt>
                <c:pt idx="978">
                  <c:v>40493</c:v>
                </c:pt>
                <c:pt idx="979">
                  <c:v>40494</c:v>
                </c:pt>
                <c:pt idx="980">
                  <c:v>40497</c:v>
                </c:pt>
                <c:pt idx="981">
                  <c:v>40498</c:v>
                </c:pt>
                <c:pt idx="982">
                  <c:v>40499</c:v>
                </c:pt>
                <c:pt idx="983">
                  <c:v>40500</c:v>
                </c:pt>
                <c:pt idx="984">
                  <c:v>40501</c:v>
                </c:pt>
                <c:pt idx="985">
                  <c:v>40504</c:v>
                </c:pt>
                <c:pt idx="986">
                  <c:v>40505</c:v>
                </c:pt>
                <c:pt idx="987">
                  <c:v>40506</c:v>
                </c:pt>
                <c:pt idx="988">
                  <c:v>40507</c:v>
                </c:pt>
                <c:pt idx="989">
                  <c:v>40508</c:v>
                </c:pt>
                <c:pt idx="990">
                  <c:v>40511</c:v>
                </c:pt>
                <c:pt idx="991">
                  <c:v>40512</c:v>
                </c:pt>
                <c:pt idx="992">
                  <c:v>40513</c:v>
                </c:pt>
                <c:pt idx="993">
                  <c:v>40514</c:v>
                </c:pt>
                <c:pt idx="994">
                  <c:v>40515</c:v>
                </c:pt>
                <c:pt idx="995">
                  <c:v>40518</c:v>
                </c:pt>
                <c:pt idx="996">
                  <c:v>40519</c:v>
                </c:pt>
                <c:pt idx="997">
                  <c:v>40520</c:v>
                </c:pt>
                <c:pt idx="998">
                  <c:v>40521</c:v>
                </c:pt>
                <c:pt idx="999">
                  <c:v>40522</c:v>
                </c:pt>
                <c:pt idx="1000">
                  <c:v>40525</c:v>
                </c:pt>
                <c:pt idx="1001">
                  <c:v>40526</c:v>
                </c:pt>
                <c:pt idx="1002">
                  <c:v>40527</c:v>
                </c:pt>
                <c:pt idx="1003">
                  <c:v>40528</c:v>
                </c:pt>
                <c:pt idx="1004">
                  <c:v>40529</c:v>
                </c:pt>
                <c:pt idx="1005">
                  <c:v>40532</c:v>
                </c:pt>
                <c:pt idx="1006">
                  <c:v>40533</c:v>
                </c:pt>
                <c:pt idx="1007">
                  <c:v>40534</c:v>
                </c:pt>
                <c:pt idx="1008">
                  <c:v>40535</c:v>
                </c:pt>
                <c:pt idx="1009">
                  <c:v>40539</c:v>
                </c:pt>
                <c:pt idx="1010">
                  <c:v>40540</c:v>
                </c:pt>
                <c:pt idx="1011">
                  <c:v>40541</c:v>
                </c:pt>
                <c:pt idx="1012">
                  <c:v>40542</c:v>
                </c:pt>
                <c:pt idx="1013">
                  <c:v>40543</c:v>
                </c:pt>
                <c:pt idx="1014">
                  <c:v>40546</c:v>
                </c:pt>
                <c:pt idx="1015">
                  <c:v>40547</c:v>
                </c:pt>
                <c:pt idx="1016">
                  <c:v>40548</c:v>
                </c:pt>
                <c:pt idx="1017">
                  <c:v>40549</c:v>
                </c:pt>
                <c:pt idx="1018">
                  <c:v>40550</c:v>
                </c:pt>
                <c:pt idx="1019">
                  <c:v>40553</c:v>
                </c:pt>
                <c:pt idx="1020">
                  <c:v>40554</c:v>
                </c:pt>
                <c:pt idx="1021">
                  <c:v>40555</c:v>
                </c:pt>
                <c:pt idx="1022">
                  <c:v>40556</c:v>
                </c:pt>
                <c:pt idx="1023">
                  <c:v>40557</c:v>
                </c:pt>
                <c:pt idx="1024">
                  <c:v>40560</c:v>
                </c:pt>
                <c:pt idx="1025">
                  <c:v>40561</c:v>
                </c:pt>
                <c:pt idx="1026">
                  <c:v>40562</c:v>
                </c:pt>
                <c:pt idx="1027">
                  <c:v>40563</c:v>
                </c:pt>
                <c:pt idx="1028">
                  <c:v>40564</c:v>
                </c:pt>
                <c:pt idx="1029">
                  <c:v>40567</c:v>
                </c:pt>
                <c:pt idx="1030">
                  <c:v>40568</c:v>
                </c:pt>
                <c:pt idx="1031">
                  <c:v>40569</c:v>
                </c:pt>
                <c:pt idx="1032">
                  <c:v>40570</c:v>
                </c:pt>
                <c:pt idx="1033">
                  <c:v>40571</c:v>
                </c:pt>
                <c:pt idx="1034">
                  <c:v>40574</c:v>
                </c:pt>
                <c:pt idx="1035">
                  <c:v>40575</c:v>
                </c:pt>
                <c:pt idx="1036">
                  <c:v>40576</c:v>
                </c:pt>
                <c:pt idx="1037">
                  <c:v>40577</c:v>
                </c:pt>
                <c:pt idx="1038">
                  <c:v>40578</c:v>
                </c:pt>
                <c:pt idx="1039">
                  <c:v>40581</c:v>
                </c:pt>
                <c:pt idx="1040">
                  <c:v>40582</c:v>
                </c:pt>
                <c:pt idx="1041">
                  <c:v>40583</c:v>
                </c:pt>
                <c:pt idx="1042">
                  <c:v>40584</c:v>
                </c:pt>
                <c:pt idx="1043">
                  <c:v>40585</c:v>
                </c:pt>
                <c:pt idx="1044">
                  <c:v>40588</c:v>
                </c:pt>
                <c:pt idx="1045">
                  <c:v>40589</c:v>
                </c:pt>
                <c:pt idx="1046">
                  <c:v>40590</c:v>
                </c:pt>
                <c:pt idx="1047">
                  <c:v>40591</c:v>
                </c:pt>
                <c:pt idx="1048">
                  <c:v>40592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2</c:v>
                </c:pt>
                <c:pt idx="1055">
                  <c:v>40603</c:v>
                </c:pt>
                <c:pt idx="1056">
                  <c:v>40604</c:v>
                </c:pt>
                <c:pt idx="1057">
                  <c:v>40605</c:v>
                </c:pt>
                <c:pt idx="1058">
                  <c:v>40606</c:v>
                </c:pt>
                <c:pt idx="1059">
                  <c:v>40609</c:v>
                </c:pt>
                <c:pt idx="1060">
                  <c:v>40610</c:v>
                </c:pt>
                <c:pt idx="1061">
                  <c:v>40611</c:v>
                </c:pt>
                <c:pt idx="1062">
                  <c:v>40612</c:v>
                </c:pt>
                <c:pt idx="1063">
                  <c:v>40613</c:v>
                </c:pt>
                <c:pt idx="1064">
                  <c:v>40618</c:v>
                </c:pt>
                <c:pt idx="1065">
                  <c:v>40619</c:v>
                </c:pt>
                <c:pt idx="1066">
                  <c:v>40620</c:v>
                </c:pt>
                <c:pt idx="1067">
                  <c:v>40623</c:v>
                </c:pt>
                <c:pt idx="1068">
                  <c:v>40624</c:v>
                </c:pt>
                <c:pt idx="1069">
                  <c:v>40625</c:v>
                </c:pt>
                <c:pt idx="1070">
                  <c:v>40626</c:v>
                </c:pt>
                <c:pt idx="1071">
                  <c:v>40627</c:v>
                </c:pt>
                <c:pt idx="1072">
                  <c:v>40630</c:v>
                </c:pt>
                <c:pt idx="1073">
                  <c:v>40631</c:v>
                </c:pt>
                <c:pt idx="1074">
                  <c:v>40632</c:v>
                </c:pt>
                <c:pt idx="1075">
                  <c:v>40633</c:v>
                </c:pt>
                <c:pt idx="1076">
                  <c:v>40634</c:v>
                </c:pt>
                <c:pt idx="1077">
                  <c:v>40637</c:v>
                </c:pt>
                <c:pt idx="1078">
                  <c:v>40638</c:v>
                </c:pt>
                <c:pt idx="1079">
                  <c:v>40639</c:v>
                </c:pt>
                <c:pt idx="1080">
                  <c:v>40640</c:v>
                </c:pt>
                <c:pt idx="1081">
                  <c:v>40641</c:v>
                </c:pt>
                <c:pt idx="1082">
                  <c:v>40644</c:v>
                </c:pt>
                <c:pt idx="1083">
                  <c:v>40645</c:v>
                </c:pt>
                <c:pt idx="1084">
                  <c:v>40646</c:v>
                </c:pt>
                <c:pt idx="1085">
                  <c:v>40647</c:v>
                </c:pt>
                <c:pt idx="1086">
                  <c:v>40648</c:v>
                </c:pt>
                <c:pt idx="1087">
                  <c:v>40651</c:v>
                </c:pt>
                <c:pt idx="1088">
                  <c:v>40652</c:v>
                </c:pt>
                <c:pt idx="1089">
                  <c:v>40653</c:v>
                </c:pt>
                <c:pt idx="1090">
                  <c:v>40654</c:v>
                </c:pt>
                <c:pt idx="1091">
                  <c:v>40655</c:v>
                </c:pt>
                <c:pt idx="1092">
                  <c:v>40659</c:v>
                </c:pt>
                <c:pt idx="1093">
                  <c:v>40660</c:v>
                </c:pt>
                <c:pt idx="1094">
                  <c:v>40661</c:v>
                </c:pt>
                <c:pt idx="1095">
                  <c:v>40662</c:v>
                </c:pt>
                <c:pt idx="1096">
                  <c:v>40665</c:v>
                </c:pt>
                <c:pt idx="1097">
                  <c:v>40666</c:v>
                </c:pt>
                <c:pt idx="1098">
                  <c:v>40667</c:v>
                </c:pt>
                <c:pt idx="1099">
                  <c:v>40668</c:v>
                </c:pt>
                <c:pt idx="1100">
                  <c:v>40669</c:v>
                </c:pt>
                <c:pt idx="1101">
                  <c:v>40672</c:v>
                </c:pt>
                <c:pt idx="1102">
                  <c:v>40673</c:v>
                </c:pt>
                <c:pt idx="1103">
                  <c:v>40674</c:v>
                </c:pt>
                <c:pt idx="1104">
                  <c:v>40675</c:v>
                </c:pt>
                <c:pt idx="1105">
                  <c:v>40676</c:v>
                </c:pt>
                <c:pt idx="1106">
                  <c:v>40679</c:v>
                </c:pt>
                <c:pt idx="1107">
                  <c:v>40680</c:v>
                </c:pt>
                <c:pt idx="1108">
                  <c:v>40681</c:v>
                </c:pt>
                <c:pt idx="1109">
                  <c:v>40682</c:v>
                </c:pt>
                <c:pt idx="1110">
                  <c:v>40683</c:v>
                </c:pt>
                <c:pt idx="1111">
                  <c:v>40686</c:v>
                </c:pt>
                <c:pt idx="1112">
                  <c:v>40687</c:v>
                </c:pt>
                <c:pt idx="1113">
                  <c:v>40688</c:v>
                </c:pt>
                <c:pt idx="1114">
                  <c:v>40689</c:v>
                </c:pt>
                <c:pt idx="1115">
                  <c:v>40690</c:v>
                </c:pt>
                <c:pt idx="1116">
                  <c:v>40693</c:v>
                </c:pt>
                <c:pt idx="1117">
                  <c:v>40694</c:v>
                </c:pt>
                <c:pt idx="1118">
                  <c:v>40695</c:v>
                </c:pt>
                <c:pt idx="1119">
                  <c:v>40696</c:v>
                </c:pt>
                <c:pt idx="1120">
                  <c:v>40697</c:v>
                </c:pt>
                <c:pt idx="1121">
                  <c:v>40700</c:v>
                </c:pt>
                <c:pt idx="1122">
                  <c:v>40701</c:v>
                </c:pt>
                <c:pt idx="1123">
                  <c:v>40702</c:v>
                </c:pt>
                <c:pt idx="1124">
                  <c:v>40703</c:v>
                </c:pt>
                <c:pt idx="1125">
                  <c:v>40704</c:v>
                </c:pt>
                <c:pt idx="1126">
                  <c:v>40708</c:v>
                </c:pt>
                <c:pt idx="1127">
                  <c:v>40709</c:v>
                </c:pt>
                <c:pt idx="1128">
                  <c:v>40710</c:v>
                </c:pt>
                <c:pt idx="1129">
                  <c:v>40711</c:v>
                </c:pt>
                <c:pt idx="1130">
                  <c:v>40714</c:v>
                </c:pt>
                <c:pt idx="1131">
                  <c:v>40715</c:v>
                </c:pt>
                <c:pt idx="1132">
                  <c:v>40716</c:v>
                </c:pt>
                <c:pt idx="1133">
                  <c:v>40717</c:v>
                </c:pt>
                <c:pt idx="1134">
                  <c:v>40718</c:v>
                </c:pt>
                <c:pt idx="1135">
                  <c:v>40721</c:v>
                </c:pt>
                <c:pt idx="1136">
                  <c:v>40722</c:v>
                </c:pt>
                <c:pt idx="1137">
                  <c:v>40723</c:v>
                </c:pt>
                <c:pt idx="1138">
                  <c:v>40724</c:v>
                </c:pt>
                <c:pt idx="1139">
                  <c:v>40725</c:v>
                </c:pt>
                <c:pt idx="1140">
                  <c:v>40728</c:v>
                </c:pt>
                <c:pt idx="1141">
                  <c:v>40729</c:v>
                </c:pt>
                <c:pt idx="1142">
                  <c:v>40730</c:v>
                </c:pt>
                <c:pt idx="1143">
                  <c:v>40731</c:v>
                </c:pt>
                <c:pt idx="1144">
                  <c:v>40732</c:v>
                </c:pt>
                <c:pt idx="1145">
                  <c:v>40735</c:v>
                </c:pt>
                <c:pt idx="1146">
                  <c:v>40736</c:v>
                </c:pt>
                <c:pt idx="1147">
                  <c:v>40737</c:v>
                </c:pt>
                <c:pt idx="1148">
                  <c:v>40738</c:v>
                </c:pt>
                <c:pt idx="1149">
                  <c:v>40739</c:v>
                </c:pt>
                <c:pt idx="1150">
                  <c:v>40742</c:v>
                </c:pt>
                <c:pt idx="1151">
                  <c:v>40743</c:v>
                </c:pt>
                <c:pt idx="1152">
                  <c:v>40744</c:v>
                </c:pt>
                <c:pt idx="1153">
                  <c:v>40745</c:v>
                </c:pt>
                <c:pt idx="1154">
                  <c:v>40746</c:v>
                </c:pt>
                <c:pt idx="1155">
                  <c:v>40749</c:v>
                </c:pt>
                <c:pt idx="1156">
                  <c:v>40750</c:v>
                </c:pt>
                <c:pt idx="1157">
                  <c:v>40751</c:v>
                </c:pt>
                <c:pt idx="1158">
                  <c:v>40752</c:v>
                </c:pt>
                <c:pt idx="1159">
                  <c:v>40753</c:v>
                </c:pt>
                <c:pt idx="1160">
                  <c:v>40756</c:v>
                </c:pt>
                <c:pt idx="1161">
                  <c:v>40757</c:v>
                </c:pt>
                <c:pt idx="1162">
                  <c:v>40758</c:v>
                </c:pt>
                <c:pt idx="1163">
                  <c:v>40759</c:v>
                </c:pt>
                <c:pt idx="1164">
                  <c:v>40760</c:v>
                </c:pt>
                <c:pt idx="1165">
                  <c:v>40763</c:v>
                </c:pt>
                <c:pt idx="1166">
                  <c:v>40764</c:v>
                </c:pt>
                <c:pt idx="1167">
                  <c:v>40765</c:v>
                </c:pt>
                <c:pt idx="1168">
                  <c:v>40766</c:v>
                </c:pt>
                <c:pt idx="1169">
                  <c:v>40767</c:v>
                </c:pt>
                <c:pt idx="1170">
                  <c:v>40770</c:v>
                </c:pt>
                <c:pt idx="1171">
                  <c:v>40771</c:v>
                </c:pt>
                <c:pt idx="1172">
                  <c:v>40772</c:v>
                </c:pt>
                <c:pt idx="1173">
                  <c:v>40773</c:v>
                </c:pt>
                <c:pt idx="1174">
                  <c:v>40774</c:v>
                </c:pt>
                <c:pt idx="1175">
                  <c:v>40777</c:v>
                </c:pt>
                <c:pt idx="1176">
                  <c:v>40778</c:v>
                </c:pt>
                <c:pt idx="1177">
                  <c:v>40779</c:v>
                </c:pt>
                <c:pt idx="1178">
                  <c:v>40780</c:v>
                </c:pt>
                <c:pt idx="1179">
                  <c:v>40781</c:v>
                </c:pt>
                <c:pt idx="1180">
                  <c:v>40784</c:v>
                </c:pt>
                <c:pt idx="1181">
                  <c:v>40785</c:v>
                </c:pt>
                <c:pt idx="1182">
                  <c:v>40786</c:v>
                </c:pt>
                <c:pt idx="1183">
                  <c:v>40787</c:v>
                </c:pt>
                <c:pt idx="1184">
                  <c:v>40788</c:v>
                </c:pt>
                <c:pt idx="1185">
                  <c:v>40791</c:v>
                </c:pt>
                <c:pt idx="1186">
                  <c:v>40792</c:v>
                </c:pt>
                <c:pt idx="1187">
                  <c:v>40793</c:v>
                </c:pt>
                <c:pt idx="1188">
                  <c:v>40794</c:v>
                </c:pt>
                <c:pt idx="1189">
                  <c:v>40795</c:v>
                </c:pt>
                <c:pt idx="1190">
                  <c:v>40798</c:v>
                </c:pt>
                <c:pt idx="1191">
                  <c:v>40799</c:v>
                </c:pt>
                <c:pt idx="1192">
                  <c:v>40800</c:v>
                </c:pt>
                <c:pt idx="1193">
                  <c:v>40801</c:v>
                </c:pt>
                <c:pt idx="1194">
                  <c:v>40802</c:v>
                </c:pt>
                <c:pt idx="1195">
                  <c:v>40805</c:v>
                </c:pt>
                <c:pt idx="1196">
                  <c:v>40806</c:v>
                </c:pt>
                <c:pt idx="1197">
                  <c:v>40807</c:v>
                </c:pt>
                <c:pt idx="1198">
                  <c:v>40808</c:v>
                </c:pt>
                <c:pt idx="1199">
                  <c:v>40809</c:v>
                </c:pt>
                <c:pt idx="1200">
                  <c:v>40812</c:v>
                </c:pt>
                <c:pt idx="1201">
                  <c:v>40813</c:v>
                </c:pt>
                <c:pt idx="1202">
                  <c:v>40814</c:v>
                </c:pt>
                <c:pt idx="1203">
                  <c:v>40815</c:v>
                </c:pt>
                <c:pt idx="1204">
                  <c:v>40816</c:v>
                </c:pt>
                <c:pt idx="1205">
                  <c:v>40819</c:v>
                </c:pt>
                <c:pt idx="1206">
                  <c:v>40820</c:v>
                </c:pt>
                <c:pt idx="1207">
                  <c:v>40821</c:v>
                </c:pt>
                <c:pt idx="1208">
                  <c:v>40822</c:v>
                </c:pt>
                <c:pt idx="1209">
                  <c:v>40823</c:v>
                </c:pt>
                <c:pt idx="1210">
                  <c:v>40826</c:v>
                </c:pt>
                <c:pt idx="1211">
                  <c:v>40827</c:v>
                </c:pt>
                <c:pt idx="1212">
                  <c:v>40828</c:v>
                </c:pt>
                <c:pt idx="1213">
                  <c:v>40829</c:v>
                </c:pt>
                <c:pt idx="1214">
                  <c:v>40830</c:v>
                </c:pt>
                <c:pt idx="1215">
                  <c:v>40833</c:v>
                </c:pt>
                <c:pt idx="1216">
                  <c:v>40834</c:v>
                </c:pt>
                <c:pt idx="1217">
                  <c:v>40835</c:v>
                </c:pt>
                <c:pt idx="1218">
                  <c:v>40836</c:v>
                </c:pt>
                <c:pt idx="1219">
                  <c:v>40837</c:v>
                </c:pt>
                <c:pt idx="1220">
                  <c:v>40840</c:v>
                </c:pt>
                <c:pt idx="1221">
                  <c:v>40841</c:v>
                </c:pt>
                <c:pt idx="1222">
                  <c:v>40842</c:v>
                </c:pt>
                <c:pt idx="1223">
                  <c:v>40843</c:v>
                </c:pt>
                <c:pt idx="1224">
                  <c:v>40844</c:v>
                </c:pt>
                <c:pt idx="1225">
                  <c:v>40849</c:v>
                </c:pt>
                <c:pt idx="1226">
                  <c:v>40850</c:v>
                </c:pt>
                <c:pt idx="1227">
                  <c:v>40851</c:v>
                </c:pt>
                <c:pt idx="1228">
                  <c:v>40854</c:v>
                </c:pt>
                <c:pt idx="1229">
                  <c:v>40855</c:v>
                </c:pt>
                <c:pt idx="1230">
                  <c:v>40856</c:v>
                </c:pt>
                <c:pt idx="1231">
                  <c:v>40857</c:v>
                </c:pt>
                <c:pt idx="1232">
                  <c:v>40858</c:v>
                </c:pt>
                <c:pt idx="1233">
                  <c:v>40861</c:v>
                </c:pt>
                <c:pt idx="1234">
                  <c:v>40862</c:v>
                </c:pt>
                <c:pt idx="1235">
                  <c:v>40863</c:v>
                </c:pt>
                <c:pt idx="1236">
                  <c:v>40864</c:v>
                </c:pt>
                <c:pt idx="1237">
                  <c:v>40865</c:v>
                </c:pt>
                <c:pt idx="1238">
                  <c:v>40868</c:v>
                </c:pt>
                <c:pt idx="1239">
                  <c:v>40869</c:v>
                </c:pt>
                <c:pt idx="1240">
                  <c:v>40870</c:v>
                </c:pt>
                <c:pt idx="1241">
                  <c:v>40871</c:v>
                </c:pt>
                <c:pt idx="1242">
                  <c:v>40872</c:v>
                </c:pt>
                <c:pt idx="1243">
                  <c:v>40875</c:v>
                </c:pt>
                <c:pt idx="1244">
                  <c:v>40876</c:v>
                </c:pt>
                <c:pt idx="1245">
                  <c:v>40877</c:v>
                </c:pt>
                <c:pt idx="1246">
                  <c:v>40878</c:v>
                </c:pt>
                <c:pt idx="1247">
                  <c:v>40879</c:v>
                </c:pt>
                <c:pt idx="1248">
                  <c:v>40882</c:v>
                </c:pt>
                <c:pt idx="1249">
                  <c:v>40883</c:v>
                </c:pt>
                <c:pt idx="1250">
                  <c:v>40884</c:v>
                </c:pt>
                <c:pt idx="1251">
                  <c:v>40885</c:v>
                </c:pt>
                <c:pt idx="1252">
                  <c:v>40886</c:v>
                </c:pt>
                <c:pt idx="1253">
                  <c:v>40889</c:v>
                </c:pt>
                <c:pt idx="1254">
                  <c:v>40890</c:v>
                </c:pt>
                <c:pt idx="1255">
                  <c:v>40891</c:v>
                </c:pt>
                <c:pt idx="1256">
                  <c:v>40892</c:v>
                </c:pt>
                <c:pt idx="1257">
                  <c:v>40893</c:v>
                </c:pt>
                <c:pt idx="1258">
                  <c:v>40896</c:v>
                </c:pt>
                <c:pt idx="1259">
                  <c:v>40897</c:v>
                </c:pt>
                <c:pt idx="1260">
                  <c:v>40898</c:v>
                </c:pt>
                <c:pt idx="1261">
                  <c:v>40899</c:v>
                </c:pt>
                <c:pt idx="1262">
                  <c:v>40900</c:v>
                </c:pt>
                <c:pt idx="1263">
                  <c:v>40904</c:v>
                </c:pt>
                <c:pt idx="1264">
                  <c:v>40905</c:v>
                </c:pt>
                <c:pt idx="1265">
                  <c:v>40906</c:v>
                </c:pt>
                <c:pt idx="1266">
                  <c:v>40907</c:v>
                </c:pt>
                <c:pt idx="1267">
                  <c:v>40910</c:v>
                </c:pt>
                <c:pt idx="1268">
                  <c:v>40911</c:v>
                </c:pt>
                <c:pt idx="1269">
                  <c:v>40912</c:v>
                </c:pt>
                <c:pt idx="1270">
                  <c:v>40913</c:v>
                </c:pt>
                <c:pt idx="1271">
                  <c:v>40914</c:v>
                </c:pt>
                <c:pt idx="1272">
                  <c:v>40917</c:v>
                </c:pt>
                <c:pt idx="1273">
                  <c:v>40918</c:v>
                </c:pt>
                <c:pt idx="1274">
                  <c:v>40919</c:v>
                </c:pt>
                <c:pt idx="1275">
                  <c:v>40920</c:v>
                </c:pt>
                <c:pt idx="1276">
                  <c:v>40921</c:v>
                </c:pt>
                <c:pt idx="1277">
                  <c:v>40924</c:v>
                </c:pt>
                <c:pt idx="1278">
                  <c:v>40925</c:v>
                </c:pt>
                <c:pt idx="1279">
                  <c:v>40926</c:v>
                </c:pt>
                <c:pt idx="1280">
                  <c:v>40927</c:v>
                </c:pt>
                <c:pt idx="1281">
                  <c:v>40928</c:v>
                </c:pt>
                <c:pt idx="1282">
                  <c:v>40931</c:v>
                </c:pt>
                <c:pt idx="1283">
                  <c:v>40932</c:v>
                </c:pt>
                <c:pt idx="1284">
                  <c:v>40933</c:v>
                </c:pt>
                <c:pt idx="1285">
                  <c:v>40934</c:v>
                </c:pt>
                <c:pt idx="1286">
                  <c:v>40935</c:v>
                </c:pt>
                <c:pt idx="1287">
                  <c:v>40938</c:v>
                </c:pt>
                <c:pt idx="1288">
                  <c:v>40939</c:v>
                </c:pt>
                <c:pt idx="1289">
                  <c:v>40940</c:v>
                </c:pt>
                <c:pt idx="1290">
                  <c:v>40941</c:v>
                </c:pt>
                <c:pt idx="1291">
                  <c:v>40942</c:v>
                </c:pt>
                <c:pt idx="1292">
                  <c:v>40945</c:v>
                </c:pt>
                <c:pt idx="1293">
                  <c:v>40946</c:v>
                </c:pt>
                <c:pt idx="1294">
                  <c:v>40947</c:v>
                </c:pt>
                <c:pt idx="1295">
                  <c:v>40948</c:v>
                </c:pt>
                <c:pt idx="1296">
                  <c:v>40949</c:v>
                </c:pt>
                <c:pt idx="1297">
                  <c:v>40952</c:v>
                </c:pt>
                <c:pt idx="1298">
                  <c:v>40953</c:v>
                </c:pt>
                <c:pt idx="1299">
                  <c:v>40954</c:v>
                </c:pt>
                <c:pt idx="1300">
                  <c:v>40955</c:v>
                </c:pt>
                <c:pt idx="1301">
                  <c:v>40956</c:v>
                </c:pt>
                <c:pt idx="1302">
                  <c:v>40959</c:v>
                </c:pt>
                <c:pt idx="1303">
                  <c:v>40960</c:v>
                </c:pt>
                <c:pt idx="1304">
                  <c:v>40961</c:v>
                </c:pt>
                <c:pt idx="1305">
                  <c:v>40962</c:v>
                </c:pt>
                <c:pt idx="1306">
                  <c:v>40963</c:v>
                </c:pt>
                <c:pt idx="1307">
                  <c:v>40966</c:v>
                </c:pt>
                <c:pt idx="1308">
                  <c:v>40967</c:v>
                </c:pt>
                <c:pt idx="1309">
                  <c:v>40968</c:v>
                </c:pt>
                <c:pt idx="1310">
                  <c:v>40969</c:v>
                </c:pt>
                <c:pt idx="1311">
                  <c:v>40970</c:v>
                </c:pt>
                <c:pt idx="1312">
                  <c:v>40973</c:v>
                </c:pt>
                <c:pt idx="1313">
                  <c:v>40974</c:v>
                </c:pt>
                <c:pt idx="1314">
                  <c:v>40975</c:v>
                </c:pt>
                <c:pt idx="1315">
                  <c:v>40976</c:v>
                </c:pt>
                <c:pt idx="1316">
                  <c:v>40977</c:v>
                </c:pt>
                <c:pt idx="1317">
                  <c:v>40980</c:v>
                </c:pt>
                <c:pt idx="1318">
                  <c:v>40981</c:v>
                </c:pt>
                <c:pt idx="1319">
                  <c:v>40982</c:v>
                </c:pt>
                <c:pt idx="1320">
                  <c:v>40987</c:v>
                </c:pt>
                <c:pt idx="1321">
                  <c:v>40988</c:v>
                </c:pt>
                <c:pt idx="1322">
                  <c:v>40989</c:v>
                </c:pt>
                <c:pt idx="1323">
                  <c:v>40990</c:v>
                </c:pt>
                <c:pt idx="1324">
                  <c:v>40991</c:v>
                </c:pt>
                <c:pt idx="1325">
                  <c:v>40994</c:v>
                </c:pt>
                <c:pt idx="1326">
                  <c:v>40995</c:v>
                </c:pt>
                <c:pt idx="1327">
                  <c:v>40996</c:v>
                </c:pt>
                <c:pt idx="1328">
                  <c:v>40997</c:v>
                </c:pt>
                <c:pt idx="1329">
                  <c:v>40998</c:v>
                </c:pt>
                <c:pt idx="1330">
                  <c:v>41001</c:v>
                </c:pt>
                <c:pt idx="1331">
                  <c:v>41002</c:v>
                </c:pt>
                <c:pt idx="1332">
                  <c:v>41003</c:v>
                </c:pt>
                <c:pt idx="1333">
                  <c:v>41004</c:v>
                </c:pt>
                <c:pt idx="1334">
                  <c:v>41009</c:v>
                </c:pt>
                <c:pt idx="1335">
                  <c:v>41010</c:v>
                </c:pt>
                <c:pt idx="1336">
                  <c:v>41011</c:v>
                </c:pt>
                <c:pt idx="1337">
                  <c:v>41012</c:v>
                </c:pt>
                <c:pt idx="1338">
                  <c:v>41015</c:v>
                </c:pt>
                <c:pt idx="1339">
                  <c:v>41016</c:v>
                </c:pt>
                <c:pt idx="1340">
                  <c:v>41017</c:v>
                </c:pt>
                <c:pt idx="1341">
                  <c:v>41018</c:v>
                </c:pt>
                <c:pt idx="1342">
                  <c:v>41022</c:v>
                </c:pt>
                <c:pt idx="1343">
                  <c:v>41023</c:v>
                </c:pt>
                <c:pt idx="1344">
                  <c:v>41024</c:v>
                </c:pt>
                <c:pt idx="1345">
                  <c:v>41025</c:v>
                </c:pt>
                <c:pt idx="1346">
                  <c:v>41026</c:v>
                </c:pt>
                <c:pt idx="1347">
                  <c:v>41031</c:v>
                </c:pt>
                <c:pt idx="1348">
                  <c:v>41032</c:v>
                </c:pt>
                <c:pt idx="1349">
                  <c:v>41033</c:v>
                </c:pt>
                <c:pt idx="1350">
                  <c:v>41036</c:v>
                </c:pt>
                <c:pt idx="1351">
                  <c:v>41037</c:v>
                </c:pt>
                <c:pt idx="1352">
                  <c:v>41038</c:v>
                </c:pt>
                <c:pt idx="1353">
                  <c:v>41039</c:v>
                </c:pt>
                <c:pt idx="1354">
                  <c:v>41040</c:v>
                </c:pt>
                <c:pt idx="1355">
                  <c:v>41043</c:v>
                </c:pt>
                <c:pt idx="1356">
                  <c:v>41044</c:v>
                </c:pt>
                <c:pt idx="1357">
                  <c:v>41045</c:v>
                </c:pt>
                <c:pt idx="1358">
                  <c:v>41046</c:v>
                </c:pt>
                <c:pt idx="1359">
                  <c:v>41047</c:v>
                </c:pt>
                <c:pt idx="1360">
                  <c:v>41050</c:v>
                </c:pt>
                <c:pt idx="1361">
                  <c:v>41051</c:v>
                </c:pt>
                <c:pt idx="1362">
                  <c:v>41052</c:v>
                </c:pt>
                <c:pt idx="1363">
                  <c:v>41053</c:v>
                </c:pt>
                <c:pt idx="1364">
                  <c:v>41054</c:v>
                </c:pt>
                <c:pt idx="1365">
                  <c:v>41058</c:v>
                </c:pt>
                <c:pt idx="1366">
                  <c:v>41059</c:v>
                </c:pt>
                <c:pt idx="1367">
                  <c:v>41060</c:v>
                </c:pt>
                <c:pt idx="1368">
                  <c:v>41061</c:v>
                </c:pt>
                <c:pt idx="1369">
                  <c:v>41064</c:v>
                </c:pt>
                <c:pt idx="1370">
                  <c:v>41065</c:v>
                </c:pt>
                <c:pt idx="1371">
                  <c:v>41066</c:v>
                </c:pt>
                <c:pt idx="1372">
                  <c:v>41067</c:v>
                </c:pt>
                <c:pt idx="1373">
                  <c:v>41068</c:v>
                </c:pt>
                <c:pt idx="1374">
                  <c:v>41071</c:v>
                </c:pt>
                <c:pt idx="1375">
                  <c:v>41072</c:v>
                </c:pt>
                <c:pt idx="1376">
                  <c:v>41073</c:v>
                </c:pt>
                <c:pt idx="1377">
                  <c:v>41074</c:v>
                </c:pt>
                <c:pt idx="1378">
                  <c:v>41075</c:v>
                </c:pt>
                <c:pt idx="1379">
                  <c:v>41078</c:v>
                </c:pt>
                <c:pt idx="1380">
                  <c:v>41079</c:v>
                </c:pt>
                <c:pt idx="1381">
                  <c:v>41080</c:v>
                </c:pt>
                <c:pt idx="1382">
                  <c:v>41081</c:v>
                </c:pt>
                <c:pt idx="1383">
                  <c:v>41082</c:v>
                </c:pt>
                <c:pt idx="1384">
                  <c:v>41085</c:v>
                </c:pt>
                <c:pt idx="1385">
                  <c:v>41086</c:v>
                </c:pt>
                <c:pt idx="1386">
                  <c:v>41087</c:v>
                </c:pt>
                <c:pt idx="1387">
                  <c:v>41088</c:v>
                </c:pt>
                <c:pt idx="1388">
                  <c:v>41089</c:v>
                </c:pt>
                <c:pt idx="1389">
                  <c:v>41092</c:v>
                </c:pt>
                <c:pt idx="1390">
                  <c:v>41093</c:v>
                </c:pt>
                <c:pt idx="1391">
                  <c:v>41094</c:v>
                </c:pt>
                <c:pt idx="1392">
                  <c:v>41095</c:v>
                </c:pt>
                <c:pt idx="1393">
                  <c:v>41096</c:v>
                </c:pt>
                <c:pt idx="1394">
                  <c:v>41099</c:v>
                </c:pt>
                <c:pt idx="1395">
                  <c:v>41100</c:v>
                </c:pt>
                <c:pt idx="1396">
                  <c:v>41101</c:v>
                </c:pt>
                <c:pt idx="1397">
                  <c:v>41102</c:v>
                </c:pt>
                <c:pt idx="1398">
                  <c:v>41103</c:v>
                </c:pt>
                <c:pt idx="1399">
                  <c:v>41106</c:v>
                </c:pt>
                <c:pt idx="1400">
                  <c:v>41107</c:v>
                </c:pt>
                <c:pt idx="1401">
                  <c:v>41108</c:v>
                </c:pt>
                <c:pt idx="1402">
                  <c:v>41109</c:v>
                </c:pt>
                <c:pt idx="1403">
                  <c:v>41110</c:v>
                </c:pt>
                <c:pt idx="1404">
                  <c:v>41113</c:v>
                </c:pt>
                <c:pt idx="1405">
                  <c:v>41114</c:v>
                </c:pt>
                <c:pt idx="1406">
                  <c:v>41115</c:v>
                </c:pt>
                <c:pt idx="1407">
                  <c:v>41116</c:v>
                </c:pt>
                <c:pt idx="1408">
                  <c:v>41117</c:v>
                </c:pt>
                <c:pt idx="1409">
                  <c:v>41120</c:v>
                </c:pt>
                <c:pt idx="1410">
                  <c:v>41121</c:v>
                </c:pt>
                <c:pt idx="1411">
                  <c:v>41122</c:v>
                </c:pt>
                <c:pt idx="1412">
                  <c:v>41123</c:v>
                </c:pt>
                <c:pt idx="1413">
                  <c:v>41124</c:v>
                </c:pt>
                <c:pt idx="1414">
                  <c:v>41127</c:v>
                </c:pt>
                <c:pt idx="1415">
                  <c:v>41128</c:v>
                </c:pt>
                <c:pt idx="1416">
                  <c:v>41129</c:v>
                </c:pt>
                <c:pt idx="1417">
                  <c:v>41130</c:v>
                </c:pt>
                <c:pt idx="1418">
                  <c:v>41131</c:v>
                </c:pt>
                <c:pt idx="1419">
                  <c:v>41134</c:v>
                </c:pt>
                <c:pt idx="1420">
                  <c:v>41135</c:v>
                </c:pt>
                <c:pt idx="1421">
                  <c:v>41136</c:v>
                </c:pt>
                <c:pt idx="1422">
                  <c:v>41137</c:v>
                </c:pt>
                <c:pt idx="1423">
                  <c:v>41138</c:v>
                </c:pt>
                <c:pt idx="1424">
                  <c:v>41142</c:v>
                </c:pt>
                <c:pt idx="1425">
                  <c:v>41143</c:v>
                </c:pt>
                <c:pt idx="1426">
                  <c:v>41144</c:v>
                </c:pt>
                <c:pt idx="1427">
                  <c:v>41145</c:v>
                </c:pt>
                <c:pt idx="1428">
                  <c:v>41148</c:v>
                </c:pt>
                <c:pt idx="1429">
                  <c:v>41149</c:v>
                </c:pt>
                <c:pt idx="1430">
                  <c:v>41150</c:v>
                </c:pt>
                <c:pt idx="1431">
                  <c:v>41151</c:v>
                </c:pt>
                <c:pt idx="1432">
                  <c:v>41152</c:v>
                </c:pt>
                <c:pt idx="1433">
                  <c:v>41155</c:v>
                </c:pt>
                <c:pt idx="1434">
                  <c:v>41156</c:v>
                </c:pt>
                <c:pt idx="1435">
                  <c:v>41157</c:v>
                </c:pt>
                <c:pt idx="1436">
                  <c:v>41158</c:v>
                </c:pt>
                <c:pt idx="1437">
                  <c:v>41159</c:v>
                </c:pt>
                <c:pt idx="1438">
                  <c:v>41162</c:v>
                </c:pt>
                <c:pt idx="1439">
                  <c:v>41163</c:v>
                </c:pt>
                <c:pt idx="1440">
                  <c:v>41164</c:v>
                </c:pt>
                <c:pt idx="1441">
                  <c:v>41165</c:v>
                </c:pt>
                <c:pt idx="1442">
                  <c:v>41166</c:v>
                </c:pt>
                <c:pt idx="1443">
                  <c:v>41169</c:v>
                </c:pt>
                <c:pt idx="1444">
                  <c:v>41170</c:v>
                </c:pt>
                <c:pt idx="1445">
                  <c:v>41171</c:v>
                </c:pt>
                <c:pt idx="1446">
                  <c:v>41172</c:v>
                </c:pt>
                <c:pt idx="1447">
                  <c:v>41173</c:v>
                </c:pt>
                <c:pt idx="1448">
                  <c:v>41176</c:v>
                </c:pt>
                <c:pt idx="1449">
                  <c:v>41177</c:v>
                </c:pt>
                <c:pt idx="1450">
                  <c:v>41178</c:v>
                </c:pt>
                <c:pt idx="1451">
                  <c:v>41179</c:v>
                </c:pt>
                <c:pt idx="1452">
                  <c:v>41180</c:v>
                </c:pt>
                <c:pt idx="1453">
                  <c:v>41183</c:v>
                </c:pt>
                <c:pt idx="1454">
                  <c:v>41184</c:v>
                </c:pt>
                <c:pt idx="1455">
                  <c:v>41185</c:v>
                </c:pt>
                <c:pt idx="1456">
                  <c:v>41186</c:v>
                </c:pt>
                <c:pt idx="1457">
                  <c:v>41187</c:v>
                </c:pt>
                <c:pt idx="1458">
                  <c:v>41190</c:v>
                </c:pt>
                <c:pt idx="1459">
                  <c:v>41191</c:v>
                </c:pt>
                <c:pt idx="1460">
                  <c:v>41192</c:v>
                </c:pt>
                <c:pt idx="1461">
                  <c:v>41193</c:v>
                </c:pt>
                <c:pt idx="1462">
                  <c:v>41194</c:v>
                </c:pt>
                <c:pt idx="1463">
                  <c:v>41197</c:v>
                </c:pt>
                <c:pt idx="1464">
                  <c:v>41198</c:v>
                </c:pt>
                <c:pt idx="1465">
                  <c:v>41199</c:v>
                </c:pt>
                <c:pt idx="1466">
                  <c:v>41200</c:v>
                </c:pt>
                <c:pt idx="1467">
                  <c:v>41201</c:v>
                </c:pt>
                <c:pt idx="1468">
                  <c:v>41206</c:v>
                </c:pt>
                <c:pt idx="1469">
                  <c:v>41207</c:v>
                </c:pt>
                <c:pt idx="1470">
                  <c:v>41208</c:v>
                </c:pt>
                <c:pt idx="1471">
                  <c:v>41211</c:v>
                </c:pt>
                <c:pt idx="1472">
                  <c:v>41212</c:v>
                </c:pt>
                <c:pt idx="1473">
                  <c:v>41218</c:v>
                </c:pt>
                <c:pt idx="1474">
                  <c:v>41219</c:v>
                </c:pt>
                <c:pt idx="1475">
                  <c:v>41220</c:v>
                </c:pt>
                <c:pt idx="1476">
                  <c:v>41221</c:v>
                </c:pt>
                <c:pt idx="1477">
                  <c:v>41222</c:v>
                </c:pt>
                <c:pt idx="1478">
                  <c:v>41225</c:v>
                </c:pt>
                <c:pt idx="1479">
                  <c:v>41226</c:v>
                </c:pt>
                <c:pt idx="1480">
                  <c:v>41227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51</c:v>
                </c:pt>
                <c:pt idx="1562">
                  <c:v>41352</c:v>
                </c:pt>
                <c:pt idx="1563">
                  <c:v>41353</c:v>
                </c:pt>
                <c:pt idx="1564">
                  <c:v>41354</c:v>
                </c:pt>
                <c:pt idx="1565">
                  <c:v>41355</c:v>
                </c:pt>
                <c:pt idx="1566">
                  <c:v>41358</c:v>
                </c:pt>
                <c:pt idx="1567">
                  <c:v>41359</c:v>
                </c:pt>
                <c:pt idx="1568">
                  <c:v>41360</c:v>
                </c:pt>
                <c:pt idx="1569">
                  <c:v>41361</c:v>
                </c:pt>
                <c:pt idx="1570">
                  <c:v>41362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3</c:v>
                </c:pt>
                <c:pt idx="1598">
                  <c:v>41404</c:v>
                </c:pt>
                <c:pt idx="1599">
                  <c:v>41407</c:v>
                </c:pt>
                <c:pt idx="1600">
                  <c:v>41408</c:v>
                </c:pt>
                <c:pt idx="1601">
                  <c:v>41409</c:v>
                </c:pt>
                <c:pt idx="1602">
                  <c:v>41410</c:v>
                </c:pt>
                <c:pt idx="1603">
                  <c:v>41411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1</c:v>
                </c:pt>
                <c:pt idx="1617">
                  <c:v>41432</c:v>
                </c:pt>
                <c:pt idx="1618">
                  <c:v>41435</c:v>
                </c:pt>
                <c:pt idx="1619">
                  <c:v>41436</c:v>
                </c:pt>
                <c:pt idx="1620">
                  <c:v>41437</c:v>
                </c:pt>
                <c:pt idx="1621">
                  <c:v>41438</c:v>
                </c:pt>
                <c:pt idx="1622">
                  <c:v>41439</c:v>
                </c:pt>
                <c:pt idx="1623">
                  <c:v>41442</c:v>
                </c:pt>
                <c:pt idx="1624">
                  <c:v>41443</c:v>
                </c:pt>
                <c:pt idx="1625">
                  <c:v>41444</c:v>
                </c:pt>
                <c:pt idx="1626">
                  <c:v>41445</c:v>
                </c:pt>
                <c:pt idx="1627">
                  <c:v>41446</c:v>
                </c:pt>
                <c:pt idx="1628">
                  <c:v>41449</c:v>
                </c:pt>
                <c:pt idx="1629">
                  <c:v>41450</c:v>
                </c:pt>
                <c:pt idx="1630">
                  <c:v>41451</c:v>
                </c:pt>
                <c:pt idx="1631">
                  <c:v>41452</c:v>
                </c:pt>
                <c:pt idx="1632">
                  <c:v>41453</c:v>
                </c:pt>
                <c:pt idx="1633">
                  <c:v>41456</c:v>
                </c:pt>
                <c:pt idx="1634">
                  <c:v>41457</c:v>
                </c:pt>
                <c:pt idx="1635">
                  <c:v>41458</c:v>
                </c:pt>
                <c:pt idx="1636">
                  <c:v>41459</c:v>
                </c:pt>
                <c:pt idx="1637">
                  <c:v>41460</c:v>
                </c:pt>
                <c:pt idx="1638">
                  <c:v>41463</c:v>
                </c:pt>
                <c:pt idx="1639">
                  <c:v>41464</c:v>
                </c:pt>
                <c:pt idx="1640">
                  <c:v>41465</c:v>
                </c:pt>
                <c:pt idx="1641">
                  <c:v>41466</c:v>
                </c:pt>
                <c:pt idx="1642">
                  <c:v>41467</c:v>
                </c:pt>
                <c:pt idx="1643">
                  <c:v>41470</c:v>
                </c:pt>
                <c:pt idx="1644">
                  <c:v>41471</c:v>
                </c:pt>
                <c:pt idx="1645">
                  <c:v>41472</c:v>
                </c:pt>
                <c:pt idx="1646">
                  <c:v>41473</c:v>
                </c:pt>
                <c:pt idx="1647">
                  <c:v>41474</c:v>
                </c:pt>
                <c:pt idx="1648">
                  <c:v>41477</c:v>
                </c:pt>
                <c:pt idx="1649">
                  <c:v>41478</c:v>
                </c:pt>
                <c:pt idx="1650">
                  <c:v>41479</c:v>
                </c:pt>
                <c:pt idx="1651">
                  <c:v>41480</c:v>
                </c:pt>
                <c:pt idx="1652">
                  <c:v>41481</c:v>
                </c:pt>
                <c:pt idx="1653">
                  <c:v>41484</c:v>
                </c:pt>
                <c:pt idx="1654">
                  <c:v>41485</c:v>
                </c:pt>
                <c:pt idx="1655">
                  <c:v>41486</c:v>
                </c:pt>
                <c:pt idx="1656">
                  <c:v>41487</c:v>
                </c:pt>
                <c:pt idx="1657">
                  <c:v>41488</c:v>
                </c:pt>
                <c:pt idx="1658">
                  <c:v>41491</c:v>
                </c:pt>
                <c:pt idx="1659">
                  <c:v>41492</c:v>
                </c:pt>
                <c:pt idx="1660">
                  <c:v>41493</c:v>
                </c:pt>
                <c:pt idx="1661">
                  <c:v>41494</c:v>
                </c:pt>
                <c:pt idx="1662">
                  <c:v>41495</c:v>
                </c:pt>
                <c:pt idx="1663">
                  <c:v>41498</c:v>
                </c:pt>
                <c:pt idx="1664">
                  <c:v>41499</c:v>
                </c:pt>
                <c:pt idx="1665">
                  <c:v>41500</c:v>
                </c:pt>
                <c:pt idx="1666">
                  <c:v>41501</c:v>
                </c:pt>
                <c:pt idx="1667">
                  <c:v>41502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0</c:v>
                </c:pt>
                <c:pt idx="1672">
                  <c:v>41512</c:v>
                </c:pt>
                <c:pt idx="1673">
                  <c:v>41513</c:v>
                </c:pt>
                <c:pt idx="1674">
                  <c:v>41514</c:v>
                </c:pt>
                <c:pt idx="1675">
                  <c:v>41515</c:v>
                </c:pt>
                <c:pt idx="1676">
                  <c:v>41516</c:v>
                </c:pt>
                <c:pt idx="1677">
                  <c:v>41519</c:v>
                </c:pt>
                <c:pt idx="1678">
                  <c:v>41520</c:v>
                </c:pt>
                <c:pt idx="1679">
                  <c:v>41521</c:v>
                </c:pt>
                <c:pt idx="1680">
                  <c:v>41522</c:v>
                </c:pt>
                <c:pt idx="1681">
                  <c:v>41523</c:v>
                </c:pt>
                <c:pt idx="1682">
                  <c:v>41526</c:v>
                </c:pt>
                <c:pt idx="1683">
                  <c:v>41527</c:v>
                </c:pt>
                <c:pt idx="1684">
                  <c:v>41528</c:v>
                </c:pt>
                <c:pt idx="1685">
                  <c:v>41529</c:v>
                </c:pt>
                <c:pt idx="1686">
                  <c:v>41530</c:v>
                </c:pt>
                <c:pt idx="1687">
                  <c:v>41533</c:v>
                </c:pt>
                <c:pt idx="1688">
                  <c:v>41534</c:v>
                </c:pt>
                <c:pt idx="1689">
                  <c:v>41535</c:v>
                </c:pt>
                <c:pt idx="1690">
                  <c:v>41536</c:v>
                </c:pt>
                <c:pt idx="1691">
                  <c:v>41537</c:v>
                </c:pt>
                <c:pt idx="1692">
                  <c:v>41540</c:v>
                </c:pt>
                <c:pt idx="1693">
                  <c:v>41541</c:v>
                </c:pt>
                <c:pt idx="1694">
                  <c:v>41542</c:v>
                </c:pt>
                <c:pt idx="1695">
                  <c:v>41543</c:v>
                </c:pt>
                <c:pt idx="1696">
                  <c:v>41544</c:v>
                </c:pt>
                <c:pt idx="1697">
                  <c:v>41547</c:v>
                </c:pt>
                <c:pt idx="1698">
                  <c:v>41548</c:v>
                </c:pt>
                <c:pt idx="1699">
                  <c:v>41549</c:v>
                </c:pt>
                <c:pt idx="1700">
                  <c:v>41550</c:v>
                </c:pt>
                <c:pt idx="1701">
                  <c:v>41551</c:v>
                </c:pt>
                <c:pt idx="1702">
                  <c:v>41554</c:v>
                </c:pt>
                <c:pt idx="1703">
                  <c:v>41555</c:v>
                </c:pt>
                <c:pt idx="1704">
                  <c:v>41556</c:v>
                </c:pt>
                <c:pt idx="1705">
                  <c:v>41557</c:v>
                </c:pt>
                <c:pt idx="1706">
                  <c:v>41558</c:v>
                </c:pt>
                <c:pt idx="1707">
                  <c:v>41561</c:v>
                </c:pt>
                <c:pt idx="1708">
                  <c:v>41562</c:v>
                </c:pt>
                <c:pt idx="1709">
                  <c:v>41563</c:v>
                </c:pt>
                <c:pt idx="1710">
                  <c:v>41564</c:v>
                </c:pt>
                <c:pt idx="1711">
                  <c:v>41565</c:v>
                </c:pt>
                <c:pt idx="1712">
                  <c:v>41568</c:v>
                </c:pt>
                <c:pt idx="1713">
                  <c:v>41569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82</c:v>
                </c:pt>
                <c:pt idx="1721">
                  <c:v>41583</c:v>
                </c:pt>
                <c:pt idx="1722">
                  <c:v>41584</c:v>
                </c:pt>
                <c:pt idx="1723">
                  <c:v>41585</c:v>
                </c:pt>
                <c:pt idx="1724">
                  <c:v>41586</c:v>
                </c:pt>
                <c:pt idx="1725">
                  <c:v>41589</c:v>
                </c:pt>
                <c:pt idx="1726">
                  <c:v>41590</c:v>
                </c:pt>
                <c:pt idx="1727">
                  <c:v>41591</c:v>
                </c:pt>
                <c:pt idx="1728">
                  <c:v>41592</c:v>
                </c:pt>
                <c:pt idx="1729">
                  <c:v>41593</c:v>
                </c:pt>
                <c:pt idx="1730">
                  <c:v>41596</c:v>
                </c:pt>
                <c:pt idx="1731">
                  <c:v>41597</c:v>
                </c:pt>
                <c:pt idx="1732">
                  <c:v>41598</c:v>
                </c:pt>
                <c:pt idx="1733">
                  <c:v>41599</c:v>
                </c:pt>
                <c:pt idx="1734">
                  <c:v>41600</c:v>
                </c:pt>
                <c:pt idx="1735">
                  <c:v>41603</c:v>
                </c:pt>
                <c:pt idx="1736">
                  <c:v>41604</c:v>
                </c:pt>
                <c:pt idx="1737">
                  <c:v>41605</c:v>
                </c:pt>
                <c:pt idx="1738">
                  <c:v>41606</c:v>
                </c:pt>
                <c:pt idx="1739">
                  <c:v>41607</c:v>
                </c:pt>
                <c:pt idx="1740">
                  <c:v>41610</c:v>
                </c:pt>
                <c:pt idx="1741">
                  <c:v>41611</c:v>
                </c:pt>
                <c:pt idx="1742">
                  <c:v>41612</c:v>
                </c:pt>
                <c:pt idx="1743">
                  <c:v>41613</c:v>
                </c:pt>
                <c:pt idx="1744">
                  <c:v>41614</c:v>
                </c:pt>
                <c:pt idx="1745">
                  <c:v>41617</c:v>
                </c:pt>
                <c:pt idx="1746">
                  <c:v>41618</c:v>
                </c:pt>
                <c:pt idx="1747">
                  <c:v>41619</c:v>
                </c:pt>
                <c:pt idx="1748">
                  <c:v>41620</c:v>
                </c:pt>
                <c:pt idx="1749">
                  <c:v>41621</c:v>
                </c:pt>
                <c:pt idx="1750">
                  <c:v>41624</c:v>
                </c:pt>
                <c:pt idx="1751">
                  <c:v>41625</c:v>
                </c:pt>
                <c:pt idx="1752">
                  <c:v>41626</c:v>
                </c:pt>
                <c:pt idx="1753">
                  <c:v>41627</c:v>
                </c:pt>
                <c:pt idx="1754">
                  <c:v>41631</c:v>
                </c:pt>
                <c:pt idx="1755">
                  <c:v>41638</c:v>
                </c:pt>
                <c:pt idx="1756">
                  <c:v>41639</c:v>
                </c:pt>
                <c:pt idx="1757">
                  <c:v>41641</c:v>
                </c:pt>
                <c:pt idx="1758">
                  <c:v>41642</c:v>
                </c:pt>
                <c:pt idx="1759">
                  <c:v>41645</c:v>
                </c:pt>
                <c:pt idx="1760">
                  <c:v>41646</c:v>
                </c:pt>
                <c:pt idx="1761">
                  <c:v>41647</c:v>
                </c:pt>
                <c:pt idx="1762">
                  <c:v>41648</c:v>
                </c:pt>
                <c:pt idx="1763">
                  <c:v>41649</c:v>
                </c:pt>
                <c:pt idx="1764">
                  <c:v>41652</c:v>
                </c:pt>
                <c:pt idx="1765">
                  <c:v>41653</c:v>
                </c:pt>
                <c:pt idx="1766">
                  <c:v>41654</c:v>
                </c:pt>
                <c:pt idx="1767">
                  <c:v>41655</c:v>
                </c:pt>
                <c:pt idx="1768">
                  <c:v>41656</c:v>
                </c:pt>
                <c:pt idx="1769">
                  <c:v>41659</c:v>
                </c:pt>
                <c:pt idx="1770">
                  <c:v>41660</c:v>
                </c:pt>
                <c:pt idx="1771">
                  <c:v>41661</c:v>
                </c:pt>
                <c:pt idx="1772">
                  <c:v>41662</c:v>
                </c:pt>
                <c:pt idx="1773">
                  <c:v>41663</c:v>
                </c:pt>
                <c:pt idx="1774">
                  <c:v>41666</c:v>
                </c:pt>
                <c:pt idx="1775">
                  <c:v>41667</c:v>
                </c:pt>
                <c:pt idx="1776">
                  <c:v>41668</c:v>
                </c:pt>
                <c:pt idx="1777">
                  <c:v>41669</c:v>
                </c:pt>
                <c:pt idx="1778">
                  <c:v>41670</c:v>
                </c:pt>
                <c:pt idx="1779">
                  <c:v>41673</c:v>
                </c:pt>
                <c:pt idx="1780">
                  <c:v>41674</c:v>
                </c:pt>
                <c:pt idx="1781">
                  <c:v>41675</c:v>
                </c:pt>
                <c:pt idx="1782">
                  <c:v>41676</c:v>
                </c:pt>
                <c:pt idx="1783">
                  <c:v>41677</c:v>
                </c:pt>
                <c:pt idx="1784">
                  <c:v>41680</c:v>
                </c:pt>
                <c:pt idx="1785">
                  <c:v>41681</c:v>
                </c:pt>
                <c:pt idx="1786">
                  <c:v>41682</c:v>
                </c:pt>
                <c:pt idx="1787">
                  <c:v>41683</c:v>
                </c:pt>
                <c:pt idx="1788">
                  <c:v>41684</c:v>
                </c:pt>
                <c:pt idx="1789">
                  <c:v>41687</c:v>
                </c:pt>
                <c:pt idx="1790">
                  <c:v>41688</c:v>
                </c:pt>
                <c:pt idx="1791">
                  <c:v>41689</c:v>
                </c:pt>
                <c:pt idx="1792">
                  <c:v>41690</c:v>
                </c:pt>
                <c:pt idx="1793">
                  <c:v>41691</c:v>
                </c:pt>
                <c:pt idx="1794">
                  <c:v>41694</c:v>
                </c:pt>
                <c:pt idx="1795">
                  <c:v>41695</c:v>
                </c:pt>
                <c:pt idx="1796">
                  <c:v>41696</c:v>
                </c:pt>
                <c:pt idx="1797">
                  <c:v>41697</c:v>
                </c:pt>
                <c:pt idx="1798">
                  <c:v>41698</c:v>
                </c:pt>
                <c:pt idx="1799">
                  <c:v>41701</c:v>
                </c:pt>
                <c:pt idx="1800">
                  <c:v>41702</c:v>
                </c:pt>
                <c:pt idx="1801">
                  <c:v>41703</c:v>
                </c:pt>
                <c:pt idx="1802">
                  <c:v>41704</c:v>
                </c:pt>
                <c:pt idx="1803">
                  <c:v>41705</c:v>
                </c:pt>
                <c:pt idx="1804">
                  <c:v>41708</c:v>
                </c:pt>
                <c:pt idx="1805">
                  <c:v>41709</c:v>
                </c:pt>
                <c:pt idx="1806">
                  <c:v>41710</c:v>
                </c:pt>
                <c:pt idx="1807">
                  <c:v>41711</c:v>
                </c:pt>
                <c:pt idx="1808">
                  <c:v>41712</c:v>
                </c:pt>
                <c:pt idx="1809">
                  <c:v>41715</c:v>
                </c:pt>
                <c:pt idx="1810">
                  <c:v>41716</c:v>
                </c:pt>
                <c:pt idx="1811">
                  <c:v>41717</c:v>
                </c:pt>
                <c:pt idx="1812">
                  <c:v>41718</c:v>
                </c:pt>
                <c:pt idx="1813">
                  <c:v>41719</c:v>
                </c:pt>
                <c:pt idx="1814">
                  <c:v>41722</c:v>
                </c:pt>
                <c:pt idx="1815">
                  <c:v>41723</c:v>
                </c:pt>
                <c:pt idx="1816">
                  <c:v>41724</c:v>
                </c:pt>
                <c:pt idx="1817">
                  <c:v>41725</c:v>
                </c:pt>
                <c:pt idx="1818">
                  <c:v>41726</c:v>
                </c:pt>
                <c:pt idx="1819">
                  <c:v>41729</c:v>
                </c:pt>
                <c:pt idx="1820">
                  <c:v>41730</c:v>
                </c:pt>
                <c:pt idx="1821">
                  <c:v>41731</c:v>
                </c:pt>
                <c:pt idx="1822">
                  <c:v>41732</c:v>
                </c:pt>
                <c:pt idx="1823">
                  <c:v>41733</c:v>
                </c:pt>
                <c:pt idx="1824">
                  <c:v>41736</c:v>
                </c:pt>
                <c:pt idx="1825">
                  <c:v>41737</c:v>
                </c:pt>
                <c:pt idx="1826">
                  <c:v>41738</c:v>
                </c:pt>
                <c:pt idx="1827">
                  <c:v>41739</c:v>
                </c:pt>
                <c:pt idx="1828">
                  <c:v>41740</c:v>
                </c:pt>
                <c:pt idx="1829">
                  <c:v>41743</c:v>
                </c:pt>
                <c:pt idx="1830">
                  <c:v>41744</c:v>
                </c:pt>
                <c:pt idx="1831">
                  <c:v>41745</c:v>
                </c:pt>
                <c:pt idx="1832">
                  <c:v>41746</c:v>
                </c:pt>
                <c:pt idx="1833">
                  <c:v>41747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4</c:v>
                </c:pt>
                <c:pt idx="1842">
                  <c:v>41765</c:v>
                </c:pt>
                <c:pt idx="1843">
                  <c:v>41766</c:v>
                </c:pt>
                <c:pt idx="1844">
                  <c:v>41767</c:v>
                </c:pt>
                <c:pt idx="1845">
                  <c:v>41768</c:v>
                </c:pt>
                <c:pt idx="1846">
                  <c:v>41769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8</c:v>
                </c:pt>
                <c:pt idx="1861">
                  <c:v>41789</c:v>
                </c:pt>
                <c:pt idx="1862">
                  <c:v>41792</c:v>
                </c:pt>
                <c:pt idx="1863">
                  <c:v>41793</c:v>
                </c:pt>
                <c:pt idx="1864">
                  <c:v>41794</c:v>
                </c:pt>
                <c:pt idx="1865">
                  <c:v>41795</c:v>
                </c:pt>
                <c:pt idx="1866">
                  <c:v>41796</c:v>
                </c:pt>
                <c:pt idx="1867">
                  <c:v>41800</c:v>
                </c:pt>
                <c:pt idx="1868">
                  <c:v>41801</c:v>
                </c:pt>
                <c:pt idx="1869">
                  <c:v>41802</c:v>
                </c:pt>
                <c:pt idx="1870">
                  <c:v>41803</c:v>
                </c:pt>
                <c:pt idx="1871">
                  <c:v>41806</c:v>
                </c:pt>
                <c:pt idx="1872">
                  <c:v>41807</c:v>
                </c:pt>
                <c:pt idx="1873">
                  <c:v>41808</c:v>
                </c:pt>
                <c:pt idx="1874">
                  <c:v>41809</c:v>
                </c:pt>
                <c:pt idx="1875">
                  <c:v>41810</c:v>
                </c:pt>
                <c:pt idx="1876">
                  <c:v>41813</c:v>
                </c:pt>
                <c:pt idx="1877">
                  <c:v>41814</c:v>
                </c:pt>
                <c:pt idx="1878">
                  <c:v>41815</c:v>
                </c:pt>
                <c:pt idx="1879">
                  <c:v>41816</c:v>
                </c:pt>
                <c:pt idx="1880">
                  <c:v>41817</c:v>
                </c:pt>
                <c:pt idx="1881">
                  <c:v>41820</c:v>
                </c:pt>
                <c:pt idx="1882">
                  <c:v>41821</c:v>
                </c:pt>
                <c:pt idx="1883">
                  <c:v>41822</c:v>
                </c:pt>
                <c:pt idx="1884">
                  <c:v>41823</c:v>
                </c:pt>
                <c:pt idx="1885">
                  <c:v>41824</c:v>
                </c:pt>
                <c:pt idx="1886">
                  <c:v>41827</c:v>
                </c:pt>
                <c:pt idx="1887">
                  <c:v>41828</c:v>
                </c:pt>
                <c:pt idx="1888">
                  <c:v>41829</c:v>
                </c:pt>
                <c:pt idx="1889">
                  <c:v>41830</c:v>
                </c:pt>
                <c:pt idx="1890">
                  <c:v>41831</c:v>
                </c:pt>
                <c:pt idx="1891">
                  <c:v>41834</c:v>
                </c:pt>
                <c:pt idx="1892">
                  <c:v>41835</c:v>
                </c:pt>
                <c:pt idx="1893">
                  <c:v>41836</c:v>
                </c:pt>
                <c:pt idx="1894">
                  <c:v>41837</c:v>
                </c:pt>
                <c:pt idx="1895">
                  <c:v>41838</c:v>
                </c:pt>
                <c:pt idx="1896">
                  <c:v>41841</c:v>
                </c:pt>
                <c:pt idx="1897">
                  <c:v>41842</c:v>
                </c:pt>
                <c:pt idx="1898">
                  <c:v>41843</c:v>
                </c:pt>
                <c:pt idx="1899">
                  <c:v>41844</c:v>
                </c:pt>
                <c:pt idx="1900">
                  <c:v>41845</c:v>
                </c:pt>
                <c:pt idx="1901">
                  <c:v>41848</c:v>
                </c:pt>
                <c:pt idx="1902">
                  <c:v>41849</c:v>
                </c:pt>
                <c:pt idx="1903">
                  <c:v>41850</c:v>
                </c:pt>
                <c:pt idx="1904">
                  <c:v>41851</c:v>
                </c:pt>
                <c:pt idx="1905">
                  <c:v>41852</c:v>
                </c:pt>
                <c:pt idx="1906">
                  <c:v>41855</c:v>
                </c:pt>
                <c:pt idx="1907">
                  <c:v>41856</c:v>
                </c:pt>
                <c:pt idx="1908">
                  <c:v>41857</c:v>
                </c:pt>
                <c:pt idx="1909">
                  <c:v>41858</c:v>
                </c:pt>
                <c:pt idx="1910">
                  <c:v>41859</c:v>
                </c:pt>
                <c:pt idx="1911">
                  <c:v>41862</c:v>
                </c:pt>
                <c:pt idx="1912">
                  <c:v>41863</c:v>
                </c:pt>
                <c:pt idx="1913">
                  <c:v>41864</c:v>
                </c:pt>
                <c:pt idx="1914">
                  <c:v>41865</c:v>
                </c:pt>
                <c:pt idx="1915">
                  <c:v>41866</c:v>
                </c:pt>
                <c:pt idx="1916">
                  <c:v>41869</c:v>
                </c:pt>
                <c:pt idx="1917">
                  <c:v>41870</c:v>
                </c:pt>
                <c:pt idx="1918">
                  <c:v>41872</c:v>
                </c:pt>
                <c:pt idx="1919">
                  <c:v>41873</c:v>
                </c:pt>
                <c:pt idx="1920">
                  <c:v>41876</c:v>
                </c:pt>
                <c:pt idx="1921">
                  <c:v>41877</c:v>
                </c:pt>
                <c:pt idx="1922">
                  <c:v>41878</c:v>
                </c:pt>
                <c:pt idx="1923">
                  <c:v>41879</c:v>
                </c:pt>
                <c:pt idx="1924">
                  <c:v>41880</c:v>
                </c:pt>
                <c:pt idx="1925">
                  <c:v>41883</c:v>
                </c:pt>
                <c:pt idx="1926">
                  <c:v>41884</c:v>
                </c:pt>
                <c:pt idx="1927">
                  <c:v>41885</c:v>
                </c:pt>
                <c:pt idx="1928">
                  <c:v>41886</c:v>
                </c:pt>
                <c:pt idx="1929">
                  <c:v>41887</c:v>
                </c:pt>
                <c:pt idx="1930">
                  <c:v>41890</c:v>
                </c:pt>
                <c:pt idx="1931">
                  <c:v>41891</c:v>
                </c:pt>
                <c:pt idx="1932">
                  <c:v>41892</c:v>
                </c:pt>
                <c:pt idx="1933">
                  <c:v>41893</c:v>
                </c:pt>
                <c:pt idx="1934">
                  <c:v>41894</c:v>
                </c:pt>
                <c:pt idx="1935">
                  <c:v>41897</c:v>
                </c:pt>
                <c:pt idx="1936">
                  <c:v>41898</c:v>
                </c:pt>
                <c:pt idx="1937">
                  <c:v>41899</c:v>
                </c:pt>
                <c:pt idx="1938">
                  <c:v>41900</c:v>
                </c:pt>
                <c:pt idx="1939">
                  <c:v>41901</c:v>
                </c:pt>
                <c:pt idx="1940">
                  <c:v>41904</c:v>
                </c:pt>
                <c:pt idx="1941">
                  <c:v>41905</c:v>
                </c:pt>
                <c:pt idx="1942">
                  <c:v>41906</c:v>
                </c:pt>
                <c:pt idx="1943">
                  <c:v>41907</c:v>
                </c:pt>
                <c:pt idx="1944">
                  <c:v>41908</c:v>
                </c:pt>
                <c:pt idx="1945">
                  <c:v>41911</c:v>
                </c:pt>
                <c:pt idx="1946">
                  <c:v>41912</c:v>
                </c:pt>
                <c:pt idx="1947">
                  <c:v>41913</c:v>
                </c:pt>
                <c:pt idx="1948">
                  <c:v>41914</c:v>
                </c:pt>
                <c:pt idx="1949">
                  <c:v>41915</c:v>
                </c:pt>
                <c:pt idx="1950">
                  <c:v>41918</c:v>
                </c:pt>
                <c:pt idx="1951">
                  <c:v>41919</c:v>
                </c:pt>
                <c:pt idx="1952">
                  <c:v>41920</c:v>
                </c:pt>
                <c:pt idx="1953">
                  <c:v>41921</c:v>
                </c:pt>
                <c:pt idx="1954">
                  <c:v>41922</c:v>
                </c:pt>
                <c:pt idx="1955">
                  <c:v>41925</c:v>
                </c:pt>
                <c:pt idx="1956">
                  <c:v>41926</c:v>
                </c:pt>
                <c:pt idx="1957">
                  <c:v>41927</c:v>
                </c:pt>
                <c:pt idx="1958">
                  <c:v>41928</c:v>
                </c:pt>
                <c:pt idx="1959">
                  <c:v>41929</c:v>
                </c:pt>
                <c:pt idx="1960">
                  <c:v>41930</c:v>
                </c:pt>
                <c:pt idx="1961">
                  <c:v>41932</c:v>
                </c:pt>
                <c:pt idx="1962">
                  <c:v>41933</c:v>
                </c:pt>
                <c:pt idx="1963">
                  <c:v>41934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6</c:v>
                </c:pt>
                <c:pt idx="2000">
                  <c:v>41988</c:v>
                </c:pt>
                <c:pt idx="2001">
                  <c:v>41989</c:v>
                </c:pt>
                <c:pt idx="2002">
                  <c:v>41990</c:v>
                </c:pt>
                <c:pt idx="2003">
                  <c:v>41991</c:v>
                </c:pt>
                <c:pt idx="2004">
                  <c:v>41992</c:v>
                </c:pt>
                <c:pt idx="2005">
                  <c:v>41995</c:v>
                </c:pt>
                <c:pt idx="2006">
                  <c:v>41996</c:v>
                </c:pt>
                <c:pt idx="2007">
                  <c:v>42002</c:v>
                </c:pt>
                <c:pt idx="2008">
                  <c:v>42003</c:v>
                </c:pt>
                <c:pt idx="2009">
                  <c:v>42004</c:v>
                </c:pt>
                <c:pt idx="2010">
                  <c:v>42009</c:v>
                </c:pt>
                <c:pt idx="2011">
                  <c:v>42010</c:v>
                </c:pt>
                <c:pt idx="2012">
                  <c:v>42011</c:v>
                </c:pt>
                <c:pt idx="2013">
                  <c:v>42012</c:v>
                </c:pt>
                <c:pt idx="2014">
                  <c:v>42013</c:v>
                </c:pt>
                <c:pt idx="2015">
                  <c:v>42014</c:v>
                </c:pt>
                <c:pt idx="2016">
                  <c:v>42016</c:v>
                </c:pt>
                <c:pt idx="2017">
                  <c:v>42017</c:v>
                </c:pt>
                <c:pt idx="2018">
                  <c:v>42018</c:v>
                </c:pt>
                <c:pt idx="2019">
                  <c:v>42019</c:v>
                </c:pt>
                <c:pt idx="2020">
                  <c:v>42020</c:v>
                </c:pt>
                <c:pt idx="2021">
                  <c:v>42023</c:v>
                </c:pt>
                <c:pt idx="2022">
                  <c:v>42024</c:v>
                </c:pt>
                <c:pt idx="2023">
                  <c:v>42025</c:v>
                </c:pt>
                <c:pt idx="2024">
                  <c:v>42026</c:v>
                </c:pt>
                <c:pt idx="2025">
                  <c:v>42027</c:v>
                </c:pt>
                <c:pt idx="2026">
                  <c:v>42030</c:v>
                </c:pt>
                <c:pt idx="2027">
                  <c:v>42031</c:v>
                </c:pt>
                <c:pt idx="2028">
                  <c:v>42032</c:v>
                </c:pt>
                <c:pt idx="2029">
                  <c:v>42033</c:v>
                </c:pt>
                <c:pt idx="2030">
                  <c:v>42034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4</c:v>
                </c:pt>
                <c:pt idx="2037">
                  <c:v>42045</c:v>
                </c:pt>
                <c:pt idx="2038">
                  <c:v>42046</c:v>
                </c:pt>
                <c:pt idx="2039">
                  <c:v>42047</c:v>
                </c:pt>
                <c:pt idx="2040">
                  <c:v>42048</c:v>
                </c:pt>
                <c:pt idx="2041">
                  <c:v>42051</c:v>
                </c:pt>
                <c:pt idx="2042">
                  <c:v>42052</c:v>
                </c:pt>
                <c:pt idx="2043">
                  <c:v>42053</c:v>
                </c:pt>
                <c:pt idx="2044">
                  <c:v>42054</c:v>
                </c:pt>
                <c:pt idx="2045">
                  <c:v>42055</c:v>
                </c:pt>
                <c:pt idx="2046">
                  <c:v>42058</c:v>
                </c:pt>
                <c:pt idx="2047">
                  <c:v>42059</c:v>
                </c:pt>
                <c:pt idx="2048">
                  <c:v>42060</c:v>
                </c:pt>
                <c:pt idx="2049">
                  <c:v>42061</c:v>
                </c:pt>
                <c:pt idx="2050">
                  <c:v>42062</c:v>
                </c:pt>
                <c:pt idx="2051">
                  <c:v>42065</c:v>
                </c:pt>
                <c:pt idx="2052">
                  <c:v>42066</c:v>
                </c:pt>
                <c:pt idx="2053">
                  <c:v>42067</c:v>
                </c:pt>
                <c:pt idx="2054">
                  <c:v>42068</c:v>
                </c:pt>
                <c:pt idx="2055">
                  <c:v>42069</c:v>
                </c:pt>
                <c:pt idx="2056">
                  <c:v>42072</c:v>
                </c:pt>
                <c:pt idx="2057">
                  <c:v>42073</c:v>
                </c:pt>
                <c:pt idx="2058">
                  <c:v>42074</c:v>
                </c:pt>
                <c:pt idx="2059">
                  <c:v>42075</c:v>
                </c:pt>
                <c:pt idx="2060">
                  <c:v>42076</c:v>
                </c:pt>
                <c:pt idx="2061">
                  <c:v>42079</c:v>
                </c:pt>
                <c:pt idx="2062">
                  <c:v>42080</c:v>
                </c:pt>
                <c:pt idx="2063">
                  <c:v>42081</c:v>
                </c:pt>
                <c:pt idx="2064">
                  <c:v>42082</c:v>
                </c:pt>
                <c:pt idx="2065">
                  <c:v>42083</c:v>
                </c:pt>
                <c:pt idx="2066">
                  <c:v>42086</c:v>
                </c:pt>
                <c:pt idx="2067">
                  <c:v>42087</c:v>
                </c:pt>
                <c:pt idx="2068">
                  <c:v>42088</c:v>
                </c:pt>
                <c:pt idx="2069">
                  <c:v>42089</c:v>
                </c:pt>
                <c:pt idx="2070">
                  <c:v>42090</c:v>
                </c:pt>
                <c:pt idx="2071">
                  <c:v>42093</c:v>
                </c:pt>
                <c:pt idx="2072">
                  <c:v>42094</c:v>
                </c:pt>
                <c:pt idx="2073">
                  <c:v>42095</c:v>
                </c:pt>
                <c:pt idx="2074">
                  <c:v>42096</c:v>
                </c:pt>
                <c:pt idx="2075">
                  <c:v>42097</c:v>
                </c:pt>
                <c:pt idx="2076">
                  <c:v>42101</c:v>
                </c:pt>
                <c:pt idx="2077">
                  <c:v>42102</c:v>
                </c:pt>
                <c:pt idx="2078">
                  <c:v>42103</c:v>
                </c:pt>
                <c:pt idx="2079">
                  <c:v>42104</c:v>
                </c:pt>
                <c:pt idx="2080">
                  <c:v>42107</c:v>
                </c:pt>
                <c:pt idx="2081">
                  <c:v>42108</c:v>
                </c:pt>
                <c:pt idx="2082">
                  <c:v>42109</c:v>
                </c:pt>
                <c:pt idx="2083">
                  <c:v>42110</c:v>
                </c:pt>
                <c:pt idx="2084">
                  <c:v>42111</c:v>
                </c:pt>
                <c:pt idx="2085">
                  <c:v>42114</c:v>
                </c:pt>
                <c:pt idx="2086">
                  <c:v>42115</c:v>
                </c:pt>
                <c:pt idx="2087">
                  <c:v>42116</c:v>
                </c:pt>
                <c:pt idx="2088">
                  <c:v>42117</c:v>
                </c:pt>
                <c:pt idx="2089">
                  <c:v>42118</c:v>
                </c:pt>
                <c:pt idx="2090">
                  <c:v>42121</c:v>
                </c:pt>
                <c:pt idx="2091">
                  <c:v>42122</c:v>
                </c:pt>
                <c:pt idx="2092">
                  <c:v>42123</c:v>
                </c:pt>
                <c:pt idx="2093">
                  <c:v>42124</c:v>
                </c:pt>
                <c:pt idx="2094">
                  <c:v>42128</c:v>
                </c:pt>
                <c:pt idx="2095">
                  <c:v>42129</c:v>
                </c:pt>
                <c:pt idx="2096">
                  <c:v>42130</c:v>
                </c:pt>
                <c:pt idx="2097">
                  <c:v>42131</c:v>
                </c:pt>
                <c:pt idx="2098">
                  <c:v>42132</c:v>
                </c:pt>
                <c:pt idx="2099">
                  <c:v>42135</c:v>
                </c:pt>
                <c:pt idx="2100">
                  <c:v>42136</c:v>
                </c:pt>
                <c:pt idx="2101">
                  <c:v>42137</c:v>
                </c:pt>
                <c:pt idx="2102">
                  <c:v>42138</c:v>
                </c:pt>
                <c:pt idx="2103">
                  <c:v>42139</c:v>
                </c:pt>
                <c:pt idx="2104">
                  <c:v>42142</c:v>
                </c:pt>
                <c:pt idx="2105">
                  <c:v>42143</c:v>
                </c:pt>
                <c:pt idx="2106">
                  <c:v>42144</c:v>
                </c:pt>
                <c:pt idx="2107">
                  <c:v>42145</c:v>
                </c:pt>
                <c:pt idx="2108">
                  <c:v>42146</c:v>
                </c:pt>
                <c:pt idx="2109">
                  <c:v>42150</c:v>
                </c:pt>
                <c:pt idx="2110">
                  <c:v>42151</c:v>
                </c:pt>
                <c:pt idx="2111">
                  <c:v>42152</c:v>
                </c:pt>
                <c:pt idx="2112">
                  <c:v>42153</c:v>
                </c:pt>
                <c:pt idx="2113">
                  <c:v>42156</c:v>
                </c:pt>
                <c:pt idx="2114">
                  <c:v>42157</c:v>
                </c:pt>
                <c:pt idx="2115">
                  <c:v>42158</c:v>
                </c:pt>
                <c:pt idx="2116">
                  <c:v>42159</c:v>
                </c:pt>
                <c:pt idx="2117">
                  <c:v>42160</c:v>
                </c:pt>
                <c:pt idx="2118">
                  <c:v>42163</c:v>
                </c:pt>
                <c:pt idx="2119">
                  <c:v>42164</c:v>
                </c:pt>
                <c:pt idx="2120">
                  <c:v>42165</c:v>
                </c:pt>
                <c:pt idx="2121">
                  <c:v>42166</c:v>
                </c:pt>
                <c:pt idx="2122">
                  <c:v>42167</c:v>
                </c:pt>
                <c:pt idx="2123">
                  <c:v>42170</c:v>
                </c:pt>
                <c:pt idx="2124">
                  <c:v>42171</c:v>
                </c:pt>
                <c:pt idx="2125">
                  <c:v>42172</c:v>
                </c:pt>
                <c:pt idx="2126">
                  <c:v>42173</c:v>
                </c:pt>
                <c:pt idx="2127">
                  <c:v>42174</c:v>
                </c:pt>
                <c:pt idx="2128">
                  <c:v>42177</c:v>
                </c:pt>
                <c:pt idx="2129">
                  <c:v>42178</c:v>
                </c:pt>
                <c:pt idx="2130">
                  <c:v>42179</c:v>
                </c:pt>
                <c:pt idx="2131">
                  <c:v>42180</c:v>
                </c:pt>
                <c:pt idx="2132">
                  <c:v>42181</c:v>
                </c:pt>
                <c:pt idx="2133">
                  <c:v>42184</c:v>
                </c:pt>
                <c:pt idx="2134">
                  <c:v>42185</c:v>
                </c:pt>
                <c:pt idx="2135">
                  <c:v>42186</c:v>
                </c:pt>
                <c:pt idx="2136">
                  <c:v>42187</c:v>
                </c:pt>
                <c:pt idx="2137">
                  <c:v>42188</c:v>
                </c:pt>
                <c:pt idx="2138">
                  <c:v>42191</c:v>
                </c:pt>
                <c:pt idx="2139">
                  <c:v>42192</c:v>
                </c:pt>
                <c:pt idx="2140">
                  <c:v>42193</c:v>
                </c:pt>
                <c:pt idx="2141">
                  <c:v>42194</c:v>
                </c:pt>
                <c:pt idx="2142">
                  <c:v>42195</c:v>
                </c:pt>
                <c:pt idx="2143">
                  <c:v>42198</c:v>
                </c:pt>
                <c:pt idx="2144">
                  <c:v>42199</c:v>
                </c:pt>
                <c:pt idx="2145">
                  <c:v>42200</c:v>
                </c:pt>
                <c:pt idx="2146">
                  <c:v>42201</c:v>
                </c:pt>
                <c:pt idx="2147">
                  <c:v>42202</c:v>
                </c:pt>
                <c:pt idx="2148">
                  <c:v>42205</c:v>
                </c:pt>
                <c:pt idx="2149">
                  <c:v>42206</c:v>
                </c:pt>
                <c:pt idx="2150">
                  <c:v>42207</c:v>
                </c:pt>
                <c:pt idx="2151">
                  <c:v>42208</c:v>
                </c:pt>
                <c:pt idx="2152">
                  <c:v>42209</c:v>
                </c:pt>
                <c:pt idx="2153">
                  <c:v>42212</c:v>
                </c:pt>
                <c:pt idx="2154">
                  <c:v>42213</c:v>
                </c:pt>
                <c:pt idx="2155">
                  <c:v>42214</c:v>
                </c:pt>
                <c:pt idx="2156">
                  <c:v>42215</c:v>
                </c:pt>
                <c:pt idx="2157">
                  <c:v>42216</c:v>
                </c:pt>
                <c:pt idx="2158">
                  <c:v>42219</c:v>
                </c:pt>
                <c:pt idx="2159">
                  <c:v>42220</c:v>
                </c:pt>
                <c:pt idx="2160">
                  <c:v>42221</c:v>
                </c:pt>
                <c:pt idx="2161">
                  <c:v>42222</c:v>
                </c:pt>
                <c:pt idx="2162">
                  <c:v>42223</c:v>
                </c:pt>
                <c:pt idx="2163">
                  <c:v>42226</c:v>
                </c:pt>
                <c:pt idx="2164">
                  <c:v>42227</c:v>
                </c:pt>
                <c:pt idx="2165">
                  <c:v>42228</c:v>
                </c:pt>
                <c:pt idx="2166">
                  <c:v>42222</c:v>
                </c:pt>
                <c:pt idx="2167">
                  <c:v>42223</c:v>
                </c:pt>
                <c:pt idx="2168">
                  <c:v>42226</c:v>
                </c:pt>
                <c:pt idx="2169">
                  <c:v>42227</c:v>
                </c:pt>
                <c:pt idx="2170">
                  <c:v>42228</c:v>
                </c:pt>
                <c:pt idx="2171">
                  <c:v>42229</c:v>
                </c:pt>
                <c:pt idx="2172">
                  <c:v>42230</c:v>
                </c:pt>
                <c:pt idx="2173">
                  <c:v>42233</c:v>
                </c:pt>
                <c:pt idx="2174">
                  <c:v>42234</c:v>
                </c:pt>
                <c:pt idx="2175">
                  <c:v>42235</c:v>
                </c:pt>
                <c:pt idx="2176">
                  <c:v>42240</c:v>
                </c:pt>
                <c:pt idx="2177">
                  <c:v>42241</c:v>
                </c:pt>
                <c:pt idx="2178">
                  <c:v>42242</c:v>
                </c:pt>
                <c:pt idx="2179">
                  <c:v>42243</c:v>
                </c:pt>
                <c:pt idx="2180">
                  <c:v>42244</c:v>
                </c:pt>
                <c:pt idx="2181">
                  <c:v>42247</c:v>
                </c:pt>
                <c:pt idx="2182">
                  <c:v>42248</c:v>
                </c:pt>
                <c:pt idx="2183">
                  <c:v>42249</c:v>
                </c:pt>
                <c:pt idx="2184">
                  <c:v>42250</c:v>
                </c:pt>
                <c:pt idx="2185">
                  <c:v>42251</c:v>
                </c:pt>
                <c:pt idx="2186">
                  <c:v>42254</c:v>
                </c:pt>
                <c:pt idx="2187">
                  <c:v>42255</c:v>
                </c:pt>
                <c:pt idx="2188">
                  <c:v>42256</c:v>
                </c:pt>
                <c:pt idx="2189">
                  <c:v>42257</c:v>
                </c:pt>
                <c:pt idx="2190">
                  <c:v>42258</c:v>
                </c:pt>
                <c:pt idx="2191">
                  <c:v>42261</c:v>
                </c:pt>
                <c:pt idx="2192">
                  <c:v>42262</c:v>
                </c:pt>
                <c:pt idx="2193">
                  <c:v>42263</c:v>
                </c:pt>
                <c:pt idx="2194">
                  <c:v>42264</c:v>
                </c:pt>
                <c:pt idx="2195">
                  <c:v>42265</c:v>
                </c:pt>
                <c:pt idx="2196">
                  <c:v>42268</c:v>
                </c:pt>
                <c:pt idx="2197">
                  <c:v>42269</c:v>
                </c:pt>
                <c:pt idx="2198">
                  <c:v>42270</c:v>
                </c:pt>
                <c:pt idx="2199">
                  <c:v>42271</c:v>
                </c:pt>
                <c:pt idx="2200">
                  <c:v>42272</c:v>
                </c:pt>
                <c:pt idx="2201">
                  <c:v>42275</c:v>
                </c:pt>
                <c:pt idx="2202">
                  <c:v>42276</c:v>
                </c:pt>
                <c:pt idx="2203">
                  <c:v>42277</c:v>
                </c:pt>
                <c:pt idx="2204">
                  <c:v>42278</c:v>
                </c:pt>
                <c:pt idx="2205">
                  <c:v>42279</c:v>
                </c:pt>
                <c:pt idx="2206">
                  <c:v>42282</c:v>
                </c:pt>
                <c:pt idx="2207">
                  <c:v>42283</c:v>
                </c:pt>
                <c:pt idx="2208">
                  <c:v>42284</c:v>
                </c:pt>
                <c:pt idx="2209">
                  <c:v>42285</c:v>
                </c:pt>
                <c:pt idx="2210">
                  <c:v>42286</c:v>
                </c:pt>
                <c:pt idx="2211">
                  <c:v>42289</c:v>
                </c:pt>
                <c:pt idx="2212">
                  <c:v>42290</c:v>
                </c:pt>
                <c:pt idx="2213">
                  <c:v>42291</c:v>
                </c:pt>
                <c:pt idx="2214">
                  <c:v>42292</c:v>
                </c:pt>
                <c:pt idx="2215">
                  <c:v>42293</c:v>
                </c:pt>
                <c:pt idx="2216">
                  <c:v>42296</c:v>
                </c:pt>
                <c:pt idx="2217">
                  <c:v>42297</c:v>
                </c:pt>
                <c:pt idx="2218">
                  <c:v>42298</c:v>
                </c:pt>
                <c:pt idx="2219">
                  <c:v>42299</c:v>
                </c:pt>
                <c:pt idx="2220">
                  <c:v>42303</c:v>
                </c:pt>
                <c:pt idx="2221">
                  <c:v>42304</c:v>
                </c:pt>
                <c:pt idx="2222">
                  <c:v>42305</c:v>
                </c:pt>
                <c:pt idx="2223">
                  <c:v>42306</c:v>
                </c:pt>
                <c:pt idx="2224">
                  <c:v>42307</c:v>
                </c:pt>
                <c:pt idx="2225">
                  <c:v>42310</c:v>
                </c:pt>
                <c:pt idx="2226">
                  <c:v>42311</c:v>
                </c:pt>
                <c:pt idx="2227">
                  <c:v>42312</c:v>
                </c:pt>
                <c:pt idx="2228">
                  <c:v>42313</c:v>
                </c:pt>
                <c:pt idx="2229">
                  <c:v>42314</c:v>
                </c:pt>
                <c:pt idx="2230">
                  <c:v>42317</c:v>
                </c:pt>
                <c:pt idx="2231">
                  <c:v>42318</c:v>
                </c:pt>
                <c:pt idx="2232">
                  <c:v>42319</c:v>
                </c:pt>
                <c:pt idx="2233">
                  <c:v>42320</c:v>
                </c:pt>
                <c:pt idx="2234">
                  <c:v>42321</c:v>
                </c:pt>
                <c:pt idx="2235">
                  <c:v>42324</c:v>
                </c:pt>
                <c:pt idx="2236">
                  <c:v>42325</c:v>
                </c:pt>
                <c:pt idx="2237">
                  <c:v>42326</c:v>
                </c:pt>
                <c:pt idx="2238">
                  <c:v>42327</c:v>
                </c:pt>
                <c:pt idx="2239">
                  <c:v>42328</c:v>
                </c:pt>
                <c:pt idx="2240">
                  <c:v>42331</c:v>
                </c:pt>
                <c:pt idx="2241">
                  <c:v>42332</c:v>
                </c:pt>
                <c:pt idx="2242">
                  <c:v>42333</c:v>
                </c:pt>
                <c:pt idx="2243">
                  <c:v>42334</c:v>
                </c:pt>
                <c:pt idx="2244">
                  <c:v>42335</c:v>
                </c:pt>
                <c:pt idx="2245">
                  <c:v>42338</c:v>
                </c:pt>
                <c:pt idx="2246">
                  <c:v>42339</c:v>
                </c:pt>
                <c:pt idx="2247">
                  <c:v>42340</c:v>
                </c:pt>
                <c:pt idx="2248">
                  <c:v>42341</c:v>
                </c:pt>
                <c:pt idx="2249">
                  <c:v>42342</c:v>
                </c:pt>
                <c:pt idx="2250">
                  <c:v>42345</c:v>
                </c:pt>
                <c:pt idx="2251">
                  <c:v>42346</c:v>
                </c:pt>
                <c:pt idx="2252">
                  <c:v>42347</c:v>
                </c:pt>
                <c:pt idx="2253">
                  <c:v>42348</c:v>
                </c:pt>
                <c:pt idx="2254">
                  <c:v>42349</c:v>
                </c:pt>
                <c:pt idx="2255">
                  <c:v>42352</c:v>
                </c:pt>
                <c:pt idx="2256">
                  <c:v>42353</c:v>
                </c:pt>
                <c:pt idx="2257">
                  <c:v>42354</c:v>
                </c:pt>
                <c:pt idx="2258">
                  <c:v>42355</c:v>
                </c:pt>
                <c:pt idx="2259">
                  <c:v>42356</c:v>
                </c:pt>
                <c:pt idx="2260">
                  <c:v>42359</c:v>
                </c:pt>
                <c:pt idx="2261">
                  <c:v>42360</c:v>
                </c:pt>
                <c:pt idx="2262">
                  <c:v>42361</c:v>
                </c:pt>
                <c:pt idx="2263">
                  <c:v>42366</c:v>
                </c:pt>
                <c:pt idx="2264">
                  <c:v>42367</c:v>
                </c:pt>
                <c:pt idx="2265">
                  <c:v>42368</c:v>
                </c:pt>
                <c:pt idx="2266">
                  <c:v>42369</c:v>
                </c:pt>
                <c:pt idx="2267">
                  <c:v>42373</c:v>
                </c:pt>
                <c:pt idx="2268">
                  <c:v>42374</c:v>
                </c:pt>
                <c:pt idx="2269">
                  <c:v>42375</c:v>
                </c:pt>
                <c:pt idx="2270">
                  <c:v>42376</c:v>
                </c:pt>
                <c:pt idx="2271">
                  <c:v>42377</c:v>
                </c:pt>
                <c:pt idx="2272">
                  <c:v>42380</c:v>
                </c:pt>
                <c:pt idx="2273">
                  <c:v>42381</c:v>
                </c:pt>
                <c:pt idx="2274">
                  <c:v>42382</c:v>
                </c:pt>
                <c:pt idx="2275">
                  <c:v>42383</c:v>
                </c:pt>
                <c:pt idx="2276">
                  <c:v>42384</c:v>
                </c:pt>
                <c:pt idx="2277">
                  <c:v>42387</c:v>
                </c:pt>
                <c:pt idx="2278">
                  <c:v>42388</c:v>
                </c:pt>
                <c:pt idx="2279">
                  <c:v>42389</c:v>
                </c:pt>
                <c:pt idx="2280">
                  <c:v>42390</c:v>
                </c:pt>
                <c:pt idx="2281">
                  <c:v>42391</c:v>
                </c:pt>
                <c:pt idx="2282">
                  <c:v>42394</c:v>
                </c:pt>
                <c:pt idx="2283">
                  <c:v>42395</c:v>
                </c:pt>
                <c:pt idx="2284">
                  <c:v>42396</c:v>
                </c:pt>
                <c:pt idx="2285">
                  <c:v>42397</c:v>
                </c:pt>
                <c:pt idx="2286">
                  <c:v>42398</c:v>
                </c:pt>
                <c:pt idx="2287">
                  <c:v>42401</c:v>
                </c:pt>
                <c:pt idx="2288">
                  <c:v>42402</c:v>
                </c:pt>
                <c:pt idx="2289">
                  <c:v>42403</c:v>
                </c:pt>
                <c:pt idx="2290">
                  <c:v>42404</c:v>
                </c:pt>
                <c:pt idx="2291">
                  <c:v>42405</c:v>
                </c:pt>
                <c:pt idx="2292">
                  <c:v>42408</c:v>
                </c:pt>
                <c:pt idx="2293">
                  <c:v>42409</c:v>
                </c:pt>
                <c:pt idx="2294">
                  <c:v>42410</c:v>
                </c:pt>
                <c:pt idx="2295">
                  <c:v>42411</c:v>
                </c:pt>
                <c:pt idx="2296">
                  <c:v>42412</c:v>
                </c:pt>
                <c:pt idx="2297">
                  <c:v>42415</c:v>
                </c:pt>
                <c:pt idx="2298">
                  <c:v>42416</c:v>
                </c:pt>
                <c:pt idx="2299">
                  <c:v>42417</c:v>
                </c:pt>
                <c:pt idx="2300">
                  <c:v>42418</c:v>
                </c:pt>
                <c:pt idx="2301">
                  <c:v>42419</c:v>
                </c:pt>
                <c:pt idx="2302">
                  <c:v>42422</c:v>
                </c:pt>
                <c:pt idx="2303">
                  <c:v>42423</c:v>
                </c:pt>
                <c:pt idx="2304">
                  <c:v>42424</c:v>
                </c:pt>
                <c:pt idx="2305">
                  <c:v>42425</c:v>
                </c:pt>
                <c:pt idx="2306">
                  <c:v>42426</c:v>
                </c:pt>
                <c:pt idx="2307">
                  <c:v>42429</c:v>
                </c:pt>
                <c:pt idx="2308">
                  <c:v>42430</c:v>
                </c:pt>
                <c:pt idx="2309">
                  <c:v>42431</c:v>
                </c:pt>
                <c:pt idx="2310">
                  <c:v>42432</c:v>
                </c:pt>
                <c:pt idx="2311">
                  <c:v>42433</c:v>
                </c:pt>
                <c:pt idx="2312">
                  <c:v>42436</c:v>
                </c:pt>
                <c:pt idx="2313">
                  <c:v>42437</c:v>
                </c:pt>
                <c:pt idx="2314">
                  <c:v>42438</c:v>
                </c:pt>
                <c:pt idx="2315">
                  <c:v>42439</c:v>
                </c:pt>
                <c:pt idx="2316">
                  <c:v>42440</c:v>
                </c:pt>
                <c:pt idx="2317">
                  <c:v>42445</c:v>
                </c:pt>
                <c:pt idx="2318">
                  <c:v>42446</c:v>
                </c:pt>
                <c:pt idx="2319">
                  <c:v>42447</c:v>
                </c:pt>
                <c:pt idx="2320">
                  <c:v>42450</c:v>
                </c:pt>
                <c:pt idx="2321">
                  <c:v>42451</c:v>
                </c:pt>
                <c:pt idx="2322">
                  <c:v>42452</c:v>
                </c:pt>
                <c:pt idx="2323">
                  <c:v>42453</c:v>
                </c:pt>
                <c:pt idx="2324">
                  <c:v>42454</c:v>
                </c:pt>
                <c:pt idx="2325">
                  <c:v>42458</c:v>
                </c:pt>
                <c:pt idx="2326">
                  <c:v>42459</c:v>
                </c:pt>
                <c:pt idx="2327">
                  <c:v>42460</c:v>
                </c:pt>
                <c:pt idx="2328">
                  <c:v>42461</c:v>
                </c:pt>
                <c:pt idx="2329">
                  <c:v>42464</c:v>
                </c:pt>
                <c:pt idx="2330">
                  <c:v>42465</c:v>
                </c:pt>
                <c:pt idx="2331">
                  <c:v>42466</c:v>
                </c:pt>
                <c:pt idx="2332">
                  <c:v>42467</c:v>
                </c:pt>
                <c:pt idx="2333">
                  <c:v>42468</c:v>
                </c:pt>
                <c:pt idx="2334">
                  <c:v>42471</c:v>
                </c:pt>
                <c:pt idx="2335">
                  <c:v>42472</c:v>
                </c:pt>
                <c:pt idx="2336">
                  <c:v>42473</c:v>
                </c:pt>
                <c:pt idx="2337">
                  <c:v>42474</c:v>
                </c:pt>
                <c:pt idx="2338">
                  <c:v>42475</c:v>
                </c:pt>
                <c:pt idx="2339">
                  <c:v>42478</c:v>
                </c:pt>
                <c:pt idx="2340">
                  <c:v>42479</c:v>
                </c:pt>
                <c:pt idx="2341">
                  <c:v>42480</c:v>
                </c:pt>
                <c:pt idx="2342">
                  <c:v>42481</c:v>
                </c:pt>
                <c:pt idx="2343">
                  <c:v>42482</c:v>
                </c:pt>
                <c:pt idx="2344">
                  <c:v>42485</c:v>
                </c:pt>
                <c:pt idx="2345">
                  <c:v>42486</c:v>
                </c:pt>
                <c:pt idx="2346">
                  <c:v>42487</c:v>
                </c:pt>
                <c:pt idx="2347">
                  <c:v>42488</c:v>
                </c:pt>
                <c:pt idx="2348">
                  <c:v>42489</c:v>
                </c:pt>
                <c:pt idx="2349">
                  <c:v>42492</c:v>
                </c:pt>
                <c:pt idx="2350">
                  <c:v>42493</c:v>
                </c:pt>
                <c:pt idx="2351">
                  <c:v>42494</c:v>
                </c:pt>
                <c:pt idx="2352">
                  <c:v>42495</c:v>
                </c:pt>
                <c:pt idx="2353">
                  <c:v>42496</c:v>
                </c:pt>
                <c:pt idx="2354">
                  <c:v>42499</c:v>
                </c:pt>
                <c:pt idx="2355">
                  <c:v>42500</c:v>
                </c:pt>
                <c:pt idx="2356">
                  <c:v>42501</c:v>
                </c:pt>
                <c:pt idx="2357">
                  <c:v>42502</c:v>
                </c:pt>
                <c:pt idx="2358">
                  <c:v>42503</c:v>
                </c:pt>
                <c:pt idx="2359">
                  <c:v>42507</c:v>
                </c:pt>
                <c:pt idx="2360">
                  <c:v>42508</c:v>
                </c:pt>
                <c:pt idx="2361">
                  <c:v>42509</c:v>
                </c:pt>
                <c:pt idx="2362">
                  <c:v>42510</c:v>
                </c:pt>
                <c:pt idx="2363">
                  <c:v>42513</c:v>
                </c:pt>
                <c:pt idx="2364">
                  <c:v>42514</c:v>
                </c:pt>
                <c:pt idx="2365">
                  <c:v>42515</c:v>
                </c:pt>
                <c:pt idx="2366">
                  <c:v>42516</c:v>
                </c:pt>
                <c:pt idx="2367">
                  <c:v>42517</c:v>
                </c:pt>
                <c:pt idx="2368">
                  <c:v>42520</c:v>
                </c:pt>
                <c:pt idx="2369">
                  <c:v>42521</c:v>
                </c:pt>
                <c:pt idx="2370">
                  <c:v>42522</c:v>
                </c:pt>
                <c:pt idx="2371">
                  <c:v>42523</c:v>
                </c:pt>
                <c:pt idx="2372">
                  <c:v>42524</c:v>
                </c:pt>
                <c:pt idx="2373">
                  <c:v>42527</c:v>
                </c:pt>
                <c:pt idx="2374">
                  <c:v>42528</c:v>
                </c:pt>
                <c:pt idx="2375">
                  <c:v>42529</c:v>
                </c:pt>
                <c:pt idx="2376">
                  <c:v>42530</c:v>
                </c:pt>
                <c:pt idx="2377">
                  <c:v>42531</c:v>
                </c:pt>
                <c:pt idx="2378">
                  <c:v>42534</c:v>
                </c:pt>
                <c:pt idx="2379">
                  <c:v>42535</c:v>
                </c:pt>
                <c:pt idx="2380">
                  <c:v>42536</c:v>
                </c:pt>
                <c:pt idx="2381">
                  <c:v>42537</c:v>
                </c:pt>
                <c:pt idx="2382">
                  <c:v>42538</c:v>
                </c:pt>
                <c:pt idx="2383">
                  <c:v>42541</c:v>
                </c:pt>
                <c:pt idx="2384">
                  <c:v>42542</c:v>
                </c:pt>
                <c:pt idx="2385">
                  <c:v>42543</c:v>
                </c:pt>
                <c:pt idx="2386">
                  <c:v>42544</c:v>
                </c:pt>
                <c:pt idx="2387">
                  <c:v>42545</c:v>
                </c:pt>
                <c:pt idx="2388">
                  <c:v>42548</c:v>
                </c:pt>
                <c:pt idx="2389">
                  <c:v>42549</c:v>
                </c:pt>
                <c:pt idx="2390">
                  <c:v>42550</c:v>
                </c:pt>
                <c:pt idx="2391">
                  <c:v>42551</c:v>
                </c:pt>
                <c:pt idx="2392">
                  <c:v>42552</c:v>
                </c:pt>
                <c:pt idx="2393">
                  <c:v>42555</c:v>
                </c:pt>
                <c:pt idx="2394">
                  <c:v>42556</c:v>
                </c:pt>
                <c:pt idx="2395">
                  <c:v>42557</c:v>
                </c:pt>
                <c:pt idx="2396">
                  <c:v>42558</c:v>
                </c:pt>
                <c:pt idx="2397">
                  <c:v>42559</c:v>
                </c:pt>
                <c:pt idx="2398">
                  <c:v>42562</c:v>
                </c:pt>
                <c:pt idx="2399">
                  <c:v>42563</c:v>
                </c:pt>
                <c:pt idx="2400">
                  <c:v>42564</c:v>
                </c:pt>
                <c:pt idx="2401">
                  <c:v>42565</c:v>
                </c:pt>
                <c:pt idx="2402">
                  <c:v>42566</c:v>
                </c:pt>
                <c:pt idx="2403">
                  <c:v>42569</c:v>
                </c:pt>
                <c:pt idx="2404">
                  <c:v>42570</c:v>
                </c:pt>
                <c:pt idx="2405">
                  <c:v>42571</c:v>
                </c:pt>
                <c:pt idx="2406">
                  <c:v>42572</c:v>
                </c:pt>
                <c:pt idx="2407">
                  <c:v>42573</c:v>
                </c:pt>
                <c:pt idx="2408">
                  <c:v>42576</c:v>
                </c:pt>
                <c:pt idx="2409">
                  <c:v>42577</c:v>
                </c:pt>
                <c:pt idx="2410">
                  <c:v>42578</c:v>
                </c:pt>
                <c:pt idx="2411">
                  <c:v>42579</c:v>
                </c:pt>
                <c:pt idx="2412">
                  <c:v>42580</c:v>
                </c:pt>
                <c:pt idx="2413">
                  <c:v>42583</c:v>
                </c:pt>
                <c:pt idx="2414">
                  <c:v>42584</c:v>
                </c:pt>
                <c:pt idx="2415">
                  <c:v>42585</c:v>
                </c:pt>
                <c:pt idx="2416">
                  <c:v>42586</c:v>
                </c:pt>
                <c:pt idx="2417">
                  <c:v>42587</c:v>
                </c:pt>
                <c:pt idx="2418">
                  <c:v>42590</c:v>
                </c:pt>
                <c:pt idx="2419">
                  <c:v>42591</c:v>
                </c:pt>
                <c:pt idx="2420">
                  <c:v>42592</c:v>
                </c:pt>
                <c:pt idx="2421">
                  <c:v>42593</c:v>
                </c:pt>
                <c:pt idx="2422">
                  <c:v>42594</c:v>
                </c:pt>
                <c:pt idx="2423">
                  <c:v>42597</c:v>
                </c:pt>
                <c:pt idx="2424">
                  <c:v>42598</c:v>
                </c:pt>
                <c:pt idx="2425">
                  <c:v>42599</c:v>
                </c:pt>
                <c:pt idx="2426">
                  <c:v>42600</c:v>
                </c:pt>
                <c:pt idx="2427">
                  <c:v>42601</c:v>
                </c:pt>
                <c:pt idx="2428">
                  <c:v>42604</c:v>
                </c:pt>
                <c:pt idx="2429">
                  <c:v>42605</c:v>
                </c:pt>
                <c:pt idx="2430">
                  <c:v>42606</c:v>
                </c:pt>
                <c:pt idx="2431">
                  <c:v>42607</c:v>
                </c:pt>
                <c:pt idx="2432">
                  <c:v>42608</c:v>
                </c:pt>
                <c:pt idx="2433">
                  <c:v>42611</c:v>
                </c:pt>
                <c:pt idx="2434">
                  <c:v>42612</c:v>
                </c:pt>
                <c:pt idx="2435">
                  <c:v>42613</c:v>
                </c:pt>
                <c:pt idx="2436">
                  <c:v>42614</c:v>
                </c:pt>
                <c:pt idx="2437">
                  <c:v>42615</c:v>
                </c:pt>
                <c:pt idx="2438">
                  <c:v>42618</c:v>
                </c:pt>
                <c:pt idx="2439">
                  <c:v>42619</c:v>
                </c:pt>
                <c:pt idx="2440">
                  <c:v>42620</c:v>
                </c:pt>
                <c:pt idx="2441">
                  <c:v>42621</c:v>
                </c:pt>
                <c:pt idx="2442">
                  <c:v>42622</c:v>
                </c:pt>
                <c:pt idx="2443">
                  <c:v>42625</c:v>
                </c:pt>
                <c:pt idx="2444">
                  <c:v>42626</c:v>
                </c:pt>
                <c:pt idx="2445">
                  <c:v>42627</c:v>
                </c:pt>
                <c:pt idx="2446">
                  <c:v>42628</c:v>
                </c:pt>
                <c:pt idx="2447">
                  <c:v>42629</c:v>
                </c:pt>
                <c:pt idx="2448">
                  <c:v>42632</c:v>
                </c:pt>
                <c:pt idx="2449">
                  <c:v>42633</c:v>
                </c:pt>
                <c:pt idx="2450">
                  <c:v>42634</c:v>
                </c:pt>
                <c:pt idx="2451">
                  <c:v>42635</c:v>
                </c:pt>
                <c:pt idx="2452">
                  <c:v>42636</c:v>
                </c:pt>
                <c:pt idx="2453">
                  <c:v>42639</c:v>
                </c:pt>
                <c:pt idx="2454">
                  <c:v>42640</c:v>
                </c:pt>
                <c:pt idx="2455">
                  <c:v>42641</c:v>
                </c:pt>
                <c:pt idx="2456">
                  <c:v>42642</c:v>
                </c:pt>
                <c:pt idx="2457">
                  <c:v>42643</c:v>
                </c:pt>
                <c:pt idx="2458">
                  <c:v>42646</c:v>
                </c:pt>
                <c:pt idx="2459">
                  <c:v>42647</c:v>
                </c:pt>
                <c:pt idx="2460">
                  <c:v>42648</c:v>
                </c:pt>
                <c:pt idx="2461">
                  <c:v>42649</c:v>
                </c:pt>
                <c:pt idx="2462">
                  <c:v>42650</c:v>
                </c:pt>
                <c:pt idx="2463">
                  <c:v>42653</c:v>
                </c:pt>
                <c:pt idx="2464">
                  <c:v>42654</c:v>
                </c:pt>
                <c:pt idx="2465">
                  <c:v>42655</c:v>
                </c:pt>
                <c:pt idx="2466">
                  <c:v>42656</c:v>
                </c:pt>
                <c:pt idx="2467">
                  <c:v>42657</c:v>
                </c:pt>
                <c:pt idx="2468">
                  <c:v>42660</c:v>
                </c:pt>
                <c:pt idx="2469">
                  <c:v>42661</c:v>
                </c:pt>
                <c:pt idx="2470">
                  <c:v>42662</c:v>
                </c:pt>
                <c:pt idx="2471">
                  <c:v>42663</c:v>
                </c:pt>
                <c:pt idx="2472">
                  <c:v>42664</c:v>
                </c:pt>
                <c:pt idx="2473">
                  <c:v>42667</c:v>
                </c:pt>
                <c:pt idx="2474">
                  <c:v>42668</c:v>
                </c:pt>
                <c:pt idx="2475">
                  <c:v>42669</c:v>
                </c:pt>
                <c:pt idx="2476">
                  <c:v>42670</c:v>
                </c:pt>
                <c:pt idx="2477">
                  <c:v>42671</c:v>
                </c:pt>
                <c:pt idx="2478">
                  <c:v>42676</c:v>
                </c:pt>
                <c:pt idx="2479">
                  <c:v>42677</c:v>
                </c:pt>
                <c:pt idx="2480">
                  <c:v>42678</c:v>
                </c:pt>
                <c:pt idx="2481">
                  <c:v>42681</c:v>
                </c:pt>
                <c:pt idx="2482">
                  <c:v>42682</c:v>
                </c:pt>
                <c:pt idx="2483">
                  <c:v>42683</c:v>
                </c:pt>
                <c:pt idx="2484">
                  <c:v>42684</c:v>
                </c:pt>
                <c:pt idx="2485">
                  <c:v>42685</c:v>
                </c:pt>
                <c:pt idx="2486">
                  <c:v>42688</c:v>
                </c:pt>
                <c:pt idx="2487">
                  <c:v>42689</c:v>
                </c:pt>
                <c:pt idx="2488">
                  <c:v>42690</c:v>
                </c:pt>
                <c:pt idx="2489">
                  <c:v>42691</c:v>
                </c:pt>
                <c:pt idx="2490">
                  <c:v>42692</c:v>
                </c:pt>
                <c:pt idx="2491">
                  <c:v>42695</c:v>
                </c:pt>
                <c:pt idx="2492">
                  <c:v>42696</c:v>
                </c:pt>
                <c:pt idx="2493">
                  <c:v>42697</c:v>
                </c:pt>
                <c:pt idx="2494">
                  <c:v>42698</c:v>
                </c:pt>
                <c:pt idx="2495">
                  <c:v>42699</c:v>
                </c:pt>
                <c:pt idx="2496">
                  <c:v>42702</c:v>
                </c:pt>
                <c:pt idx="2497">
                  <c:v>42703</c:v>
                </c:pt>
                <c:pt idx="2498">
                  <c:v>42704</c:v>
                </c:pt>
                <c:pt idx="2499">
                  <c:v>42705</c:v>
                </c:pt>
                <c:pt idx="2500">
                  <c:v>42706</c:v>
                </c:pt>
                <c:pt idx="2501">
                  <c:v>42709</c:v>
                </c:pt>
                <c:pt idx="2502">
                  <c:v>42710</c:v>
                </c:pt>
                <c:pt idx="2503">
                  <c:v>42711</c:v>
                </c:pt>
                <c:pt idx="2504">
                  <c:v>42712</c:v>
                </c:pt>
                <c:pt idx="2505">
                  <c:v>42713</c:v>
                </c:pt>
                <c:pt idx="2506">
                  <c:v>42716</c:v>
                </c:pt>
                <c:pt idx="2507">
                  <c:v>42717</c:v>
                </c:pt>
                <c:pt idx="2508">
                  <c:v>42718</c:v>
                </c:pt>
                <c:pt idx="2509">
                  <c:v>42719</c:v>
                </c:pt>
                <c:pt idx="2510">
                  <c:v>42720</c:v>
                </c:pt>
                <c:pt idx="2511">
                  <c:v>42723</c:v>
                </c:pt>
                <c:pt idx="2512">
                  <c:v>42724</c:v>
                </c:pt>
                <c:pt idx="2513">
                  <c:v>42725</c:v>
                </c:pt>
                <c:pt idx="2514">
                  <c:v>42726</c:v>
                </c:pt>
                <c:pt idx="2515">
                  <c:v>42727</c:v>
                </c:pt>
                <c:pt idx="2516">
                  <c:v>42731</c:v>
                </c:pt>
                <c:pt idx="2517">
                  <c:v>42732</c:v>
                </c:pt>
                <c:pt idx="2518">
                  <c:v>42733</c:v>
                </c:pt>
                <c:pt idx="2519">
                  <c:v>42734</c:v>
                </c:pt>
                <c:pt idx="2520">
                  <c:v>42738</c:v>
                </c:pt>
                <c:pt idx="2521">
                  <c:v>42739</c:v>
                </c:pt>
                <c:pt idx="2522">
                  <c:v>42740</c:v>
                </c:pt>
                <c:pt idx="2523">
                  <c:v>42741</c:v>
                </c:pt>
                <c:pt idx="2524">
                  <c:v>42744</c:v>
                </c:pt>
                <c:pt idx="2525">
                  <c:v>42745</c:v>
                </c:pt>
                <c:pt idx="2526">
                  <c:v>42746</c:v>
                </c:pt>
                <c:pt idx="2527">
                  <c:v>42747</c:v>
                </c:pt>
                <c:pt idx="2528">
                  <c:v>42748</c:v>
                </c:pt>
                <c:pt idx="2529">
                  <c:v>42751</c:v>
                </c:pt>
                <c:pt idx="2530">
                  <c:v>42752</c:v>
                </c:pt>
                <c:pt idx="2531">
                  <c:v>42753</c:v>
                </c:pt>
                <c:pt idx="2532">
                  <c:v>42754</c:v>
                </c:pt>
                <c:pt idx="2533">
                  <c:v>42755</c:v>
                </c:pt>
                <c:pt idx="2534">
                  <c:v>42758</c:v>
                </c:pt>
                <c:pt idx="2535">
                  <c:v>42759</c:v>
                </c:pt>
                <c:pt idx="2536">
                  <c:v>42760</c:v>
                </c:pt>
                <c:pt idx="2537">
                  <c:v>42761</c:v>
                </c:pt>
                <c:pt idx="2538">
                  <c:v>42762</c:v>
                </c:pt>
                <c:pt idx="2539">
                  <c:v>42765</c:v>
                </c:pt>
                <c:pt idx="2540">
                  <c:v>42766</c:v>
                </c:pt>
                <c:pt idx="2541">
                  <c:v>42767</c:v>
                </c:pt>
                <c:pt idx="2542">
                  <c:v>42768</c:v>
                </c:pt>
                <c:pt idx="2543">
                  <c:v>42769</c:v>
                </c:pt>
                <c:pt idx="2544">
                  <c:v>42772</c:v>
                </c:pt>
                <c:pt idx="2545">
                  <c:v>42773</c:v>
                </c:pt>
                <c:pt idx="2546">
                  <c:v>42774</c:v>
                </c:pt>
                <c:pt idx="2547">
                  <c:v>42775</c:v>
                </c:pt>
                <c:pt idx="2548">
                  <c:v>42776</c:v>
                </c:pt>
                <c:pt idx="2549">
                  <c:v>42779</c:v>
                </c:pt>
                <c:pt idx="2550">
                  <c:v>42780</c:v>
                </c:pt>
                <c:pt idx="2551">
                  <c:v>42781</c:v>
                </c:pt>
                <c:pt idx="2552">
                  <c:v>42782</c:v>
                </c:pt>
                <c:pt idx="2553">
                  <c:v>42783</c:v>
                </c:pt>
                <c:pt idx="2554">
                  <c:v>42786</c:v>
                </c:pt>
                <c:pt idx="2555">
                  <c:v>42787</c:v>
                </c:pt>
                <c:pt idx="2556">
                  <c:v>42788</c:v>
                </c:pt>
                <c:pt idx="2557">
                  <c:v>42789</c:v>
                </c:pt>
                <c:pt idx="2558">
                  <c:v>42790</c:v>
                </c:pt>
                <c:pt idx="2559">
                  <c:v>42793</c:v>
                </c:pt>
                <c:pt idx="2560">
                  <c:v>42794</c:v>
                </c:pt>
                <c:pt idx="2561">
                  <c:v>42795</c:v>
                </c:pt>
                <c:pt idx="2562">
                  <c:v>42796</c:v>
                </c:pt>
                <c:pt idx="2563">
                  <c:v>42797</c:v>
                </c:pt>
                <c:pt idx="2564">
                  <c:v>42800</c:v>
                </c:pt>
                <c:pt idx="2565">
                  <c:v>42801</c:v>
                </c:pt>
                <c:pt idx="2566">
                  <c:v>42802</c:v>
                </c:pt>
                <c:pt idx="2567">
                  <c:v>42803</c:v>
                </c:pt>
                <c:pt idx="2568">
                  <c:v>42804</c:v>
                </c:pt>
                <c:pt idx="2569">
                  <c:v>42807</c:v>
                </c:pt>
                <c:pt idx="2570">
                  <c:v>42808</c:v>
                </c:pt>
                <c:pt idx="2571">
                  <c:v>42810</c:v>
                </c:pt>
                <c:pt idx="2572">
                  <c:v>42811</c:v>
                </c:pt>
                <c:pt idx="2573">
                  <c:v>42814</c:v>
                </c:pt>
                <c:pt idx="2574">
                  <c:v>42815</c:v>
                </c:pt>
                <c:pt idx="2575">
                  <c:v>42816</c:v>
                </c:pt>
                <c:pt idx="2576">
                  <c:v>42817</c:v>
                </c:pt>
                <c:pt idx="2577">
                  <c:v>42818</c:v>
                </c:pt>
                <c:pt idx="2578">
                  <c:v>42821</c:v>
                </c:pt>
                <c:pt idx="2579">
                  <c:v>42822</c:v>
                </c:pt>
                <c:pt idx="2580">
                  <c:v>42823</c:v>
                </c:pt>
                <c:pt idx="2581">
                  <c:v>42824</c:v>
                </c:pt>
                <c:pt idx="2582">
                  <c:v>42825</c:v>
                </c:pt>
                <c:pt idx="2583">
                  <c:v>42828</c:v>
                </c:pt>
                <c:pt idx="2584">
                  <c:v>42829</c:v>
                </c:pt>
                <c:pt idx="2585">
                  <c:v>42830</c:v>
                </c:pt>
                <c:pt idx="2586">
                  <c:v>42831</c:v>
                </c:pt>
                <c:pt idx="2587">
                  <c:v>42832</c:v>
                </c:pt>
                <c:pt idx="2588">
                  <c:v>42835</c:v>
                </c:pt>
                <c:pt idx="2589">
                  <c:v>42836</c:v>
                </c:pt>
                <c:pt idx="2590">
                  <c:v>42837</c:v>
                </c:pt>
                <c:pt idx="2591">
                  <c:v>42838</c:v>
                </c:pt>
                <c:pt idx="2592">
                  <c:v>42843</c:v>
                </c:pt>
                <c:pt idx="2593">
                  <c:v>42844</c:v>
                </c:pt>
                <c:pt idx="2594">
                  <c:v>42845</c:v>
                </c:pt>
                <c:pt idx="2595">
                  <c:v>42846</c:v>
                </c:pt>
                <c:pt idx="2596">
                  <c:v>42849</c:v>
                </c:pt>
                <c:pt idx="2597">
                  <c:v>42850</c:v>
                </c:pt>
                <c:pt idx="2598">
                  <c:v>42851</c:v>
                </c:pt>
                <c:pt idx="2599">
                  <c:v>42852</c:v>
                </c:pt>
                <c:pt idx="2600">
                  <c:v>42853</c:v>
                </c:pt>
                <c:pt idx="2601">
                  <c:v>42857</c:v>
                </c:pt>
                <c:pt idx="2602">
                  <c:v>42858</c:v>
                </c:pt>
                <c:pt idx="2603">
                  <c:v>42859</c:v>
                </c:pt>
                <c:pt idx="2604">
                  <c:v>42860</c:v>
                </c:pt>
                <c:pt idx="2605">
                  <c:v>42863</c:v>
                </c:pt>
                <c:pt idx="2606">
                  <c:v>42864</c:v>
                </c:pt>
                <c:pt idx="2607">
                  <c:v>42865</c:v>
                </c:pt>
                <c:pt idx="2608">
                  <c:v>42866</c:v>
                </c:pt>
                <c:pt idx="2609">
                  <c:v>42867</c:v>
                </c:pt>
                <c:pt idx="2610">
                  <c:v>42870</c:v>
                </c:pt>
                <c:pt idx="2611">
                  <c:v>42871</c:v>
                </c:pt>
                <c:pt idx="2612">
                  <c:v>42872</c:v>
                </c:pt>
                <c:pt idx="2613">
                  <c:v>42873</c:v>
                </c:pt>
                <c:pt idx="2614">
                  <c:v>42874</c:v>
                </c:pt>
                <c:pt idx="2615">
                  <c:v>42877</c:v>
                </c:pt>
                <c:pt idx="2616">
                  <c:v>42878</c:v>
                </c:pt>
                <c:pt idx="2617">
                  <c:v>42879</c:v>
                </c:pt>
                <c:pt idx="2618">
                  <c:v>42880</c:v>
                </c:pt>
                <c:pt idx="2619">
                  <c:v>42881</c:v>
                </c:pt>
                <c:pt idx="2620">
                  <c:v>42884</c:v>
                </c:pt>
                <c:pt idx="2621">
                  <c:v>42885</c:v>
                </c:pt>
                <c:pt idx="2622">
                  <c:v>42886</c:v>
                </c:pt>
                <c:pt idx="2623">
                  <c:v>42887</c:v>
                </c:pt>
                <c:pt idx="2624">
                  <c:v>42888</c:v>
                </c:pt>
                <c:pt idx="2625">
                  <c:v>42892</c:v>
                </c:pt>
                <c:pt idx="2626">
                  <c:v>42893</c:v>
                </c:pt>
                <c:pt idx="2627">
                  <c:v>42894</c:v>
                </c:pt>
                <c:pt idx="2628">
                  <c:v>42895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5</c:v>
                </c:pt>
                <c:pt idx="2635">
                  <c:v>42906</c:v>
                </c:pt>
                <c:pt idx="2636">
                  <c:v>42907</c:v>
                </c:pt>
                <c:pt idx="2637">
                  <c:v>42908</c:v>
                </c:pt>
                <c:pt idx="2638">
                  <c:v>42909</c:v>
                </c:pt>
                <c:pt idx="2639">
                  <c:v>42912</c:v>
                </c:pt>
                <c:pt idx="2640">
                  <c:v>42913</c:v>
                </c:pt>
                <c:pt idx="2641">
                  <c:v>42914</c:v>
                </c:pt>
                <c:pt idx="2642">
                  <c:v>42915</c:v>
                </c:pt>
                <c:pt idx="2643">
                  <c:v>42916</c:v>
                </c:pt>
                <c:pt idx="2644">
                  <c:v>42919</c:v>
                </c:pt>
                <c:pt idx="2645">
                  <c:v>42920</c:v>
                </c:pt>
                <c:pt idx="2646">
                  <c:v>42921</c:v>
                </c:pt>
                <c:pt idx="2647">
                  <c:v>42922</c:v>
                </c:pt>
                <c:pt idx="2648">
                  <c:v>42923</c:v>
                </c:pt>
                <c:pt idx="2649">
                  <c:v>42926</c:v>
                </c:pt>
                <c:pt idx="2650">
                  <c:v>42927</c:v>
                </c:pt>
                <c:pt idx="2651">
                  <c:v>42928</c:v>
                </c:pt>
                <c:pt idx="2652">
                  <c:v>42929</c:v>
                </c:pt>
                <c:pt idx="2653">
                  <c:v>42930</c:v>
                </c:pt>
                <c:pt idx="2654">
                  <c:v>42933</c:v>
                </c:pt>
                <c:pt idx="2655">
                  <c:v>42934</c:v>
                </c:pt>
                <c:pt idx="2656">
                  <c:v>42935</c:v>
                </c:pt>
                <c:pt idx="2657">
                  <c:v>42936</c:v>
                </c:pt>
                <c:pt idx="2658">
                  <c:v>42937</c:v>
                </c:pt>
                <c:pt idx="2659">
                  <c:v>42940</c:v>
                </c:pt>
                <c:pt idx="2660">
                  <c:v>42941</c:v>
                </c:pt>
                <c:pt idx="2661">
                  <c:v>42942</c:v>
                </c:pt>
                <c:pt idx="2662">
                  <c:v>42943</c:v>
                </c:pt>
                <c:pt idx="2663">
                  <c:v>42944</c:v>
                </c:pt>
                <c:pt idx="2664">
                  <c:v>42947</c:v>
                </c:pt>
                <c:pt idx="2665">
                  <c:v>42948</c:v>
                </c:pt>
                <c:pt idx="2666">
                  <c:v>42949</c:v>
                </c:pt>
                <c:pt idx="2667">
                  <c:v>42950</c:v>
                </c:pt>
                <c:pt idx="2668">
                  <c:v>42951</c:v>
                </c:pt>
                <c:pt idx="2669">
                  <c:v>42954</c:v>
                </c:pt>
                <c:pt idx="2670">
                  <c:v>42955</c:v>
                </c:pt>
                <c:pt idx="2671">
                  <c:v>42956</c:v>
                </c:pt>
                <c:pt idx="2672">
                  <c:v>42957</c:v>
                </c:pt>
                <c:pt idx="2673">
                  <c:v>42958</c:v>
                </c:pt>
                <c:pt idx="2674">
                  <c:v>42961</c:v>
                </c:pt>
                <c:pt idx="2675">
                  <c:v>42962</c:v>
                </c:pt>
                <c:pt idx="2676">
                  <c:v>42963</c:v>
                </c:pt>
                <c:pt idx="2677">
                  <c:v>42964</c:v>
                </c:pt>
                <c:pt idx="2678">
                  <c:v>42965</c:v>
                </c:pt>
                <c:pt idx="2679">
                  <c:v>42968</c:v>
                </c:pt>
                <c:pt idx="2680">
                  <c:v>42969</c:v>
                </c:pt>
                <c:pt idx="2681">
                  <c:v>42970</c:v>
                </c:pt>
                <c:pt idx="2682">
                  <c:v>42971</c:v>
                </c:pt>
                <c:pt idx="2683">
                  <c:v>42972</c:v>
                </c:pt>
                <c:pt idx="2684">
                  <c:v>42975</c:v>
                </c:pt>
                <c:pt idx="2685">
                  <c:v>42976</c:v>
                </c:pt>
                <c:pt idx="2686">
                  <c:v>42977</c:v>
                </c:pt>
                <c:pt idx="2687">
                  <c:v>42978</c:v>
                </c:pt>
                <c:pt idx="2688">
                  <c:v>42979</c:v>
                </c:pt>
                <c:pt idx="2689">
                  <c:v>42982</c:v>
                </c:pt>
                <c:pt idx="2690">
                  <c:v>42983</c:v>
                </c:pt>
                <c:pt idx="2691">
                  <c:v>42984</c:v>
                </c:pt>
                <c:pt idx="2692">
                  <c:v>42985</c:v>
                </c:pt>
                <c:pt idx="2693">
                  <c:v>42986</c:v>
                </c:pt>
                <c:pt idx="2694">
                  <c:v>42989</c:v>
                </c:pt>
                <c:pt idx="2695">
                  <c:v>42990</c:v>
                </c:pt>
                <c:pt idx="2696">
                  <c:v>42991</c:v>
                </c:pt>
                <c:pt idx="2697">
                  <c:v>42992</c:v>
                </c:pt>
                <c:pt idx="2698">
                  <c:v>42993</c:v>
                </c:pt>
                <c:pt idx="2699">
                  <c:v>42996</c:v>
                </c:pt>
                <c:pt idx="2700">
                  <c:v>42997</c:v>
                </c:pt>
                <c:pt idx="2701">
                  <c:v>42998</c:v>
                </c:pt>
                <c:pt idx="2702">
                  <c:v>42999</c:v>
                </c:pt>
                <c:pt idx="2703">
                  <c:v>43000</c:v>
                </c:pt>
                <c:pt idx="2704">
                  <c:v>43003</c:v>
                </c:pt>
                <c:pt idx="2705">
                  <c:v>43004</c:v>
                </c:pt>
                <c:pt idx="2706">
                  <c:v>43005</c:v>
                </c:pt>
                <c:pt idx="2707">
                  <c:v>43006</c:v>
                </c:pt>
                <c:pt idx="2708">
                  <c:v>43007</c:v>
                </c:pt>
                <c:pt idx="2709">
                  <c:v>43010</c:v>
                </c:pt>
                <c:pt idx="2710">
                  <c:v>43011</c:v>
                </c:pt>
                <c:pt idx="2711">
                  <c:v>43012</c:v>
                </c:pt>
                <c:pt idx="2712">
                  <c:v>43013</c:v>
                </c:pt>
                <c:pt idx="2713">
                  <c:v>43014</c:v>
                </c:pt>
                <c:pt idx="2714">
                  <c:v>43017</c:v>
                </c:pt>
                <c:pt idx="2715">
                  <c:v>43018</c:v>
                </c:pt>
                <c:pt idx="2716">
                  <c:v>43019</c:v>
                </c:pt>
                <c:pt idx="2717">
                  <c:v>43020</c:v>
                </c:pt>
                <c:pt idx="2718">
                  <c:v>43021</c:v>
                </c:pt>
                <c:pt idx="2719">
                  <c:v>43024</c:v>
                </c:pt>
                <c:pt idx="2720">
                  <c:v>43025</c:v>
                </c:pt>
                <c:pt idx="2721">
                  <c:v>43026</c:v>
                </c:pt>
                <c:pt idx="2722">
                  <c:v>43027</c:v>
                </c:pt>
                <c:pt idx="2723">
                  <c:v>43028</c:v>
                </c:pt>
                <c:pt idx="2724">
                  <c:v>43032</c:v>
                </c:pt>
                <c:pt idx="2725">
                  <c:v>43033</c:v>
                </c:pt>
                <c:pt idx="2726">
                  <c:v>43034</c:v>
                </c:pt>
                <c:pt idx="2727">
                  <c:v>43035</c:v>
                </c:pt>
                <c:pt idx="2728">
                  <c:v>43038</c:v>
                </c:pt>
                <c:pt idx="2729">
                  <c:v>43039</c:v>
                </c:pt>
                <c:pt idx="2730">
                  <c:v>43041</c:v>
                </c:pt>
                <c:pt idx="2731">
                  <c:v>43042</c:v>
                </c:pt>
                <c:pt idx="2732">
                  <c:v>43045</c:v>
                </c:pt>
                <c:pt idx="2733">
                  <c:v>43046</c:v>
                </c:pt>
                <c:pt idx="2734">
                  <c:v>43047</c:v>
                </c:pt>
                <c:pt idx="2735">
                  <c:v>43048</c:v>
                </c:pt>
                <c:pt idx="2736">
                  <c:v>43049</c:v>
                </c:pt>
                <c:pt idx="2737">
                  <c:v>43052</c:v>
                </c:pt>
                <c:pt idx="2738">
                  <c:v>43053</c:v>
                </c:pt>
                <c:pt idx="2739">
                  <c:v>43054</c:v>
                </c:pt>
                <c:pt idx="2740">
                  <c:v>43055</c:v>
                </c:pt>
                <c:pt idx="2741">
                  <c:v>43056</c:v>
                </c:pt>
                <c:pt idx="2742">
                  <c:v>43059</c:v>
                </c:pt>
                <c:pt idx="2743">
                  <c:v>43060</c:v>
                </c:pt>
                <c:pt idx="2744">
                  <c:v>43061</c:v>
                </c:pt>
                <c:pt idx="2745">
                  <c:v>43062</c:v>
                </c:pt>
                <c:pt idx="2746">
                  <c:v>43063</c:v>
                </c:pt>
                <c:pt idx="2747">
                  <c:v>43066</c:v>
                </c:pt>
                <c:pt idx="2748">
                  <c:v>43067</c:v>
                </c:pt>
                <c:pt idx="2749">
                  <c:v>43068</c:v>
                </c:pt>
                <c:pt idx="2750">
                  <c:v>43069</c:v>
                </c:pt>
                <c:pt idx="2751">
                  <c:v>43070</c:v>
                </c:pt>
                <c:pt idx="2752">
                  <c:v>43073</c:v>
                </c:pt>
                <c:pt idx="2753">
                  <c:v>43074</c:v>
                </c:pt>
                <c:pt idx="2754">
                  <c:v>43075</c:v>
                </c:pt>
                <c:pt idx="2755">
                  <c:v>43076</c:v>
                </c:pt>
                <c:pt idx="2756">
                  <c:v>43077</c:v>
                </c:pt>
                <c:pt idx="2757">
                  <c:v>43080</c:v>
                </c:pt>
                <c:pt idx="2758">
                  <c:v>43081</c:v>
                </c:pt>
                <c:pt idx="2759">
                  <c:v>43082</c:v>
                </c:pt>
                <c:pt idx="2760">
                  <c:v>43083</c:v>
                </c:pt>
                <c:pt idx="2761">
                  <c:v>43084</c:v>
                </c:pt>
                <c:pt idx="2762">
                  <c:v>43087</c:v>
                </c:pt>
                <c:pt idx="2763">
                  <c:v>43088</c:v>
                </c:pt>
                <c:pt idx="2764">
                  <c:v>43089</c:v>
                </c:pt>
                <c:pt idx="2765">
                  <c:v>43090</c:v>
                </c:pt>
                <c:pt idx="2766">
                  <c:v>43091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5</c:v>
                </c:pt>
                <c:pt idx="2780">
                  <c:v>43116</c:v>
                </c:pt>
                <c:pt idx="2781">
                  <c:v>43117</c:v>
                </c:pt>
                <c:pt idx="2782">
                  <c:v>43118</c:v>
                </c:pt>
                <c:pt idx="2783">
                  <c:v>43119</c:v>
                </c:pt>
                <c:pt idx="2784">
                  <c:v>43122</c:v>
                </c:pt>
                <c:pt idx="2785">
                  <c:v>43123</c:v>
                </c:pt>
                <c:pt idx="2786">
                  <c:v>43124</c:v>
                </c:pt>
                <c:pt idx="2787">
                  <c:v>43125</c:v>
                </c:pt>
                <c:pt idx="2788">
                  <c:v>43126</c:v>
                </c:pt>
                <c:pt idx="2789">
                  <c:v>43129</c:v>
                </c:pt>
                <c:pt idx="2790">
                  <c:v>43130</c:v>
                </c:pt>
                <c:pt idx="2791">
                  <c:v>43131</c:v>
                </c:pt>
                <c:pt idx="2792">
                  <c:v>43132</c:v>
                </c:pt>
                <c:pt idx="2793">
                  <c:v>43133</c:v>
                </c:pt>
                <c:pt idx="2794">
                  <c:v>43136</c:v>
                </c:pt>
                <c:pt idx="2795">
                  <c:v>43137</c:v>
                </c:pt>
                <c:pt idx="2796">
                  <c:v>43138</c:v>
                </c:pt>
                <c:pt idx="2797">
                  <c:v>43139</c:v>
                </c:pt>
                <c:pt idx="2798">
                  <c:v>43140</c:v>
                </c:pt>
                <c:pt idx="2799">
                  <c:v>43143</c:v>
                </c:pt>
                <c:pt idx="2800">
                  <c:v>43144</c:v>
                </c:pt>
                <c:pt idx="2801">
                  <c:v>43145</c:v>
                </c:pt>
                <c:pt idx="2802">
                  <c:v>43146</c:v>
                </c:pt>
                <c:pt idx="2803">
                  <c:v>43147</c:v>
                </c:pt>
                <c:pt idx="2804">
                  <c:v>43150</c:v>
                </c:pt>
                <c:pt idx="2805">
                  <c:v>43151</c:v>
                </c:pt>
                <c:pt idx="2806">
                  <c:v>43152</c:v>
                </c:pt>
                <c:pt idx="2807">
                  <c:v>43153</c:v>
                </c:pt>
                <c:pt idx="2808">
                  <c:v>43154</c:v>
                </c:pt>
                <c:pt idx="2809">
                  <c:v>43157</c:v>
                </c:pt>
                <c:pt idx="2810">
                  <c:v>43158</c:v>
                </c:pt>
                <c:pt idx="2811">
                  <c:v>43159</c:v>
                </c:pt>
                <c:pt idx="2812">
                  <c:v>43160</c:v>
                </c:pt>
                <c:pt idx="2813">
                  <c:v>43161</c:v>
                </c:pt>
                <c:pt idx="2814">
                  <c:v>43164</c:v>
                </c:pt>
                <c:pt idx="2815">
                  <c:v>43165</c:v>
                </c:pt>
                <c:pt idx="2816">
                  <c:v>43166</c:v>
                </c:pt>
                <c:pt idx="2817">
                  <c:v>43167</c:v>
                </c:pt>
                <c:pt idx="2818">
                  <c:v>43168</c:v>
                </c:pt>
                <c:pt idx="2819">
                  <c:v>43171</c:v>
                </c:pt>
                <c:pt idx="2820">
                  <c:v>43172</c:v>
                </c:pt>
                <c:pt idx="2821">
                  <c:v>43173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3</c:v>
                </c:pt>
                <c:pt idx="2832">
                  <c:v>43194</c:v>
                </c:pt>
                <c:pt idx="2833">
                  <c:v>43195</c:v>
                </c:pt>
                <c:pt idx="2834">
                  <c:v>43196</c:v>
                </c:pt>
                <c:pt idx="2835">
                  <c:v>43199</c:v>
                </c:pt>
                <c:pt idx="2836">
                  <c:v>43200</c:v>
                </c:pt>
                <c:pt idx="2837">
                  <c:v>43201</c:v>
                </c:pt>
                <c:pt idx="2838">
                  <c:v>43202</c:v>
                </c:pt>
                <c:pt idx="2839">
                  <c:v>43203</c:v>
                </c:pt>
                <c:pt idx="2840">
                  <c:v>43206</c:v>
                </c:pt>
                <c:pt idx="2841">
                  <c:v>43207</c:v>
                </c:pt>
                <c:pt idx="2842">
                  <c:v>43208</c:v>
                </c:pt>
                <c:pt idx="2843">
                  <c:v>43209</c:v>
                </c:pt>
                <c:pt idx="2844">
                  <c:v>43210</c:v>
                </c:pt>
                <c:pt idx="2845">
                  <c:v>43213</c:v>
                </c:pt>
                <c:pt idx="2846">
                  <c:v>43214</c:v>
                </c:pt>
                <c:pt idx="2847">
                  <c:v>43215</c:v>
                </c:pt>
                <c:pt idx="2848">
                  <c:v>43216</c:v>
                </c:pt>
                <c:pt idx="2849">
                  <c:v>43217</c:v>
                </c:pt>
                <c:pt idx="2850">
                  <c:v>43222</c:v>
                </c:pt>
                <c:pt idx="2851">
                  <c:v>43223</c:v>
                </c:pt>
                <c:pt idx="2852">
                  <c:v>43224</c:v>
                </c:pt>
                <c:pt idx="2853">
                  <c:v>43227</c:v>
                </c:pt>
                <c:pt idx="2854">
                  <c:v>43228</c:v>
                </c:pt>
                <c:pt idx="2855">
                  <c:v>43229</c:v>
                </c:pt>
                <c:pt idx="2856">
                  <c:v>43230</c:v>
                </c:pt>
                <c:pt idx="2857">
                  <c:v>43231</c:v>
                </c:pt>
                <c:pt idx="2858">
                  <c:v>43234</c:v>
                </c:pt>
                <c:pt idx="2859">
                  <c:v>43235</c:v>
                </c:pt>
                <c:pt idx="2860">
                  <c:v>43236</c:v>
                </c:pt>
                <c:pt idx="2861">
                  <c:v>43237</c:v>
                </c:pt>
                <c:pt idx="2862">
                  <c:v>43238</c:v>
                </c:pt>
                <c:pt idx="2863">
                  <c:v>43242</c:v>
                </c:pt>
                <c:pt idx="2864">
                  <c:v>43243</c:v>
                </c:pt>
                <c:pt idx="2865">
                  <c:v>43244</c:v>
                </c:pt>
                <c:pt idx="2866">
                  <c:v>43245</c:v>
                </c:pt>
                <c:pt idx="2867">
                  <c:v>43248</c:v>
                </c:pt>
                <c:pt idx="2868">
                  <c:v>43249</c:v>
                </c:pt>
                <c:pt idx="2869">
                  <c:v>43250</c:v>
                </c:pt>
                <c:pt idx="2870">
                  <c:v>43251</c:v>
                </c:pt>
                <c:pt idx="2871">
                  <c:v>43252</c:v>
                </c:pt>
                <c:pt idx="2872">
                  <c:v>43255</c:v>
                </c:pt>
                <c:pt idx="2873">
                  <c:v>43256</c:v>
                </c:pt>
                <c:pt idx="2874">
                  <c:v>43257</c:v>
                </c:pt>
                <c:pt idx="2875">
                  <c:v>43258</c:v>
                </c:pt>
                <c:pt idx="2876">
                  <c:v>43259</c:v>
                </c:pt>
                <c:pt idx="2877">
                  <c:v>43262</c:v>
                </c:pt>
                <c:pt idx="2878">
                  <c:v>43263</c:v>
                </c:pt>
                <c:pt idx="2879">
                  <c:v>43264</c:v>
                </c:pt>
                <c:pt idx="2880">
                  <c:v>43265</c:v>
                </c:pt>
                <c:pt idx="2881">
                  <c:v>43266</c:v>
                </c:pt>
                <c:pt idx="2882">
                  <c:v>43269</c:v>
                </c:pt>
                <c:pt idx="2883">
                  <c:v>43270</c:v>
                </c:pt>
                <c:pt idx="2884">
                  <c:v>43271</c:v>
                </c:pt>
                <c:pt idx="2885">
                  <c:v>43272</c:v>
                </c:pt>
                <c:pt idx="2886">
                  <c:v>43273</c:v>
                </c:pt>
                <c:pt idx="2887">
                  <c:v>43276</c:v>
                </c:pt>
                <c:pt idx="2888">
                  <c:v>43277</c:v>
                </c:pt>
                <c:pt idx="2889">
                  <c:v>43278</c:v>
                </c:pt>
                <c:pt idx="2890">
                  <c:v>43279</c:v>
                </c:pt>
                <c:pt idx="2891">
                  <c:v>43280</c:v>
                </c:pt>
                <c:pt idx="2892">
                  <c:v>43283</c:v>
                </c:pt>
                <c:pt idx="2893">
                  <c:v>43284</c:v>
                </c:pt>
                <c:pt idx="2894">
                  <c:v>43285</c:v>
                </c:pt>
                <c:pt idx="2895">
                  <c:v>43286</c:v>
                </c:pt>
                <c:pt idx="2896">
                  <c:v>43287</c:v>
                </c:pt>
                <c:pt idx="2897">
                  <c:v>43290</c:v>
                </c:pt>
                <c:pt idx="2898">
                  <c:v>43291</c:v>
                </c:pt>
                <c:pt idx="2899">
                  <c:v>43292</c:v>
                </c:pt>
                <c:pt idx="2900">
                  <c:v>43293</c:v>
                </c:pt>
                <c:pt idx="2901">
                  <c:v>43294</c:v>
                </c:pt>
                <c:pt idx="2902">
                  <c:v>43297</c:v>
                </c:pt>
                <c:pt idx="2903">
                  <c:v>43298</c:v>
                </c:pt>
                <c:pt idx="2904">
                  <c:v>43299</c:v>
                </c:pt>
                <c:pt idx="2905">
                  <c:v>43300</c:v>
                </c:pt>
                <c:pt idx="2906">
                  <c:v>43301</c:v>
                </c:pt>
                <c:pt idx="2907">
                  <c:v>43304</c:v>
                </c:pt>
                <c:pt idx="2908">
                  <c:v>43305</c:v>
                </c:pt>
                <c:pt idx="2909">
                  <c:v>43306</c:v>
                </c:pt>
                <c:pt idx="2910">
                  <c:v>43307</c:v>
                </c:pt>
                <c:pt idx="2911">
                  <c:v>43308</c:v>
                </c:pt>
                <c:pt idx="2912">
                  <c:v>43311</c:v>
                </c:pt>
                <c:pt idx="2913">
                  <c:v>43312</c:v>
                </c:pt>
                <c:pt idx="2914">
                  <c:v>43313</c:v>
                </c:pt>
                <c:pt idx="2915">
                  <c:v>43314</c:v>
                </c:pt>
                <c:pt idx="2916">
                  <c:v>43315</c:v>
                </c:pt>
                <c:pt idx="2917">
                  <c:v>43318</c:v>
                </c:pt>
                <c:pt idx="2918">
                  <c:v>43319</c:v>
                </c:pt>
                <c:pt idx="2919">
                  <c:v>43320</c:v>
                </c:pt>
                <c:pt idx="2920">
                  <c:v>43321</c:v>
                </c:pt>
                <c:pt idx="2921">
                  <c:v>43322</c:v>
                </c:pt>
                <c:pt idx="2922">
                  <c:v>43325</c:v>
                </c:pt>
                <c:pt idx="2923">
                  <c:v>43326</c:v>
                </c:pt>
                <c:pt idx="2924">
                  <c:v>43327</c:v>
                </c:pt>
                <c:pt idx="2925">
                  <c:v>43328</c:v>
                </c:pt>
                <c:pt idx="2926">
                  <c:v>43329</c:v>
                </c:pt>
                <c:pt idx="2927">
                  <c:v>43333</c:v>
                </c:pt>
                <c:pt idx="2928">
                  <c:v>43334</c:v>
                </c:pt>
                <c:pt idx="2929">
                  <c:v>43335</c:v>
                </c:pt>
                <c:pt idx="2930">
                  <c:v>43336</c:v>
                </c:pt>
                <c:pt idx="2931">
                  <c:v>43339</c:v>
                </c:pt>
                <c:pt idx="2932">
                  <c:v>43340</c:v>
                </c:pt>
                <c:pt idx="2933">
                  <c:v>43341</c:v>
                </c:pt>
                <c:pt idx="2934">
                  <c:v>43342</c:v>
                </c:pt>
                <c:pt idx="2935">
                  <c:v>43343</c:v>
                </c:pt>
                <c:pt idx="2936">
                  <c:v>43346</c:v>
                </c:pt>
                <c:pt idx="2937">
                  <c:v>43347</c:v>
                </c:pt>
                <c:pt idx="2938">
                  <c:v>43348</c:v>
                </c:pt>
                <c:pt idx="2939">
                  <c:v>43349</c:v>
                </c:pt>
                <c:pt idx="2940">
                  <c:v>43350</c:v>
                </c:pt>
                <c:pt idx="2941">
                  <c:v>43353</c:v>
                </c:pt>
                <c:pt idx="2942">
                  <c:v>43354</c:v>
                </c:pt>
                <c:pt idx="2943">
                  <c:v>43355</c:v>
                </c:pt>
                <c:pt idx="2944">
                  <c:v>43356</c:v>
                </c:pt>
                <c:pt idx="2945">
                  <c:v>43357</c:v>
                </c:pt>
                <c:pt idx="2946">
                  <c:v>43360</c:v>
                </c:pt>
                <c:pt idx="2947">
                  <c:v>43361</c:v>
                </c:pt>
                <c:pt idx="2948">
                  <c:v>43362</c:v>
                </c:pt>
                <c:pt idx="2949">
                  <c:v>43363</c:v>
                </c:pt>
                <c:pt idx="2950">
                  <c:v>43364</c:v>
                </c:pt>
                <c:pt idx="2951">
                  <c:v>43367</c:v>
                </c:pt>
                <c:pt idx="2952">
                  <c:v>43368</c:v>
                </c:pt>
                <c:pt idx="2953">
                  <c:v>43369</c:v>
                </c:pt>
                <c:pt idx="2954">
                  <c:v>43370</c:v>
                </c:pt>
                <c:pt idx="2955">
                  <c:v>43371</c:v>
                </c:pt>
                <c:pt idx="2956">
                  <c:v>43374</c:v>
                </c:pt>
                <c:pt idx="2957">
                  <c:v>43375</c:v>
                </c:pt>
                <c:pt idx="2958">
                  <c:v>43376</c:v>
                </c:pt>
                <c:pt idx="2959">
                  <c:v>43377</c:v>
                </c:pt>
                <c:pt idx="2960">
                  <c:v>43378</c:v>
                </c:pt>
                <c:pt idx="2961">
                  <c:v>43381</c:v>
                </c:pt>
                <c:pt idx="2962">
                  <c:v>43382</c:v>
                </c:pt>
                <c:pt idx="2963">
                  <c:v>43383</c:v>
                </c:pt>
                <c:pt idx="2964">
                  <c:v>43384</c:v>
                </c:pt>
                <c:pt idx="2965">
                  <c:v>43385</c:v>
                </c:pt>
                <c:pt idx="2966">
                  <c:v>43388</c:v>
                </c:pt>
                <c:pt idx="2967">
                  <c:v>43389</c:v>
                </c:pt>
                <c:pt idx="2968">
                  <c:v>43390</c:v>
                </c:pt>
                <c:pt idx="2969">
                  <c:v>43391</c:v>
                </c:pt>
                <c:pt idx="2970">
                  <c:v>43392</c:v>
                </c:pt>
                <c:pt idx="2971">
                  <c:v>43397</c:v>
                </c:pt>
                <c:pt idx="2972">
                  <c:v>43398</c:v>
                </c:pt>
                <c:pt idx="2973">
                  <c:v>43399</c:v>
                </c:pt>
                <c:pt idx="2974">
                  <c:v>43402</c:v>
                </c:pt>
                <c:pt idx="2975">
                  <c:v>43403</c:v>
                </c:pt>
                <c:pt idx="2976">
                  <c:v>43404</c:v>
                </c:pt>
                <c:pt idx="2977">
                  <c:v>43409</c:v>
                </c:pt>
                <c:pt idx="2978">
                  <c:v>43410</c:v>
                </c:pt>
                <c:pt idx="2979">
                  <c:v>43411</c:v>
                </c:pt>
                <c:pt idx="2980">
                  <c:v>43412</c:v>
                </c:pt>
                <c:pt idx="2981">
                  <c:v>43413</c:v>
                </c:pt>
                <c:pt idx="2982">
                  <c:v>43416</c:v>
                </c:pt>
                <c:pt idx="2983">
                  <c:v>43417</c:v>
                </c:pt>
                <c:pt idx="2984">
                  <c:v>43418</c:v>
                </c:pt>
                <c:pt idx="2985">
                  <c:v>43419</c:v>
                </c:pt>
                <c:pt idx="2986">
                  <c:v>43420</c:v>
                </c:pt>
                <c:pt idx="2987">
                  <c:v>43423</c:v>
                </c:pt>
                <c:pt idx="2988">
                  <c:v>43424</c:v>
                </c:pt>
                <c:pt idx="2989">
                  <c:v>43425</c:v>
                </c:pt>
                <c:pt idx="2990">
                  <c:v>43426</c:v>
                </c:pt>
                <c:pt idx="2991">
                  <c:v>43427</c:v>
                </c:pt>
                <c:pt idx="2992">
                  <c:v>43430</c:v>
                </c:pt>
                <c:pt idx="2993">
                  <c:v>43431</c:v>
                </c:pt>
                <c:pt idx="2994">
                  <c:v>43432</c:v>
                </c:pt>
                <c:pt idx="2995">
                  <c:v>43433</c:v>
                </c:pt>
                <c:pt idx="2996">
                  <c:v>43434</c:v>
                </c:pt>
                <c:pt idx="2997">
                  <c:v>43437</c:v>
                </c:pt>
                <c:pt idx="2998">
                  <c:v>43438</c:v>
                </c:pt>
                <c:pt idx="2999">
                  <c:v>43439</c:v>
                </c:pt>
                <c:pt idx="3000">
                  <c:v>43440</c:v>
                </c:pt>
                <c:pt idx="3001">
                  <c:v>43441</c:v>
                </c:pt>
                <c:pt idx="3002">
                  <c:v>43444</c:v>
                </c:pt>
                <c:pt idx="3003">
                  <c:v>43445</c:v>
                </c:pt>
                <c:pt idx="3004">
                  <c:v>43446</c:v>
                </c:pt>
                <c:pt idx="3005">
                  <c:v>43447</c:v>
                </c:pt>
                <c:pt idx="3006">
                  <c:v>43448</c:v>
                </c:pt>
                <c:pt idx="3007">
                  <c:v>43451</c:v>
                </c:pt>
                <c:pt idx="3008">
                  <c:v>43452</c:v>
                </c:pt>
                <c:pt idx="3009">
                  <c:v>43453</c:v>
                </c:pt>
                <c:pt idx="3010">
                  <c:v>43454</c:v>
                </c:pt>
                <c:pt idx="3011">
                  <c:v>43455</c:v>
                </c:pt>
                <c:pt idx="3012">
                  <c:v>43461</c:v>
                </c:pt>
                <c:pt idx="3013">
                  <c:v>43462</c:v>
                </c:pt>
                <c:pt idx="3014">
                  <c:v>43467</c:v>
                </c:pt>
                <c:pt idx="3015">
                  <c:v>43468</c:v>
                </c:pt>
                <c:pt idx="3016">
                  <c:v>43469</c:v>
                </c:pt>
                <c:pt idx="3017">
                  <c:v>43472</c:v>
                </c:pt>
                <c:pt idx="3018">
                  <c:v>43473</c:v>
                </c:pt>
                <c:pt idx="3019">
                  <c:v>43474</c:v>
                </c:pt>
                <c:pt idx="3020">
                  <c:v>43475</c:v>
                </c:pt>
                <c:pt idx="3021">
                  <c:v>43476</c:v>
                </c:pt>
                <c:pt idx="3022">
                  <c:v>43479</c:v>
                </c:pt>
                <c:pt idx="3023">
                  <c:v>43480</c:v>
                </c:pt>
                <c:pt idx="3024">
                  <c:v>43481</c:v>
                </c:pt>
                <c:pt idx="3025">
                  <c:v>43482</c:v>
                </c:pt>
                <c:pt idx="3026">
                  <c:v>43483</c:v>
                </c:pt>
                <c:pt idx="3027">
                  <c:v>43486</c:v>
                </c:pt>
                <c:pt idx="3028">
                  <c:v>43487</c:v>
                </c:pt>
                <c:pt idx="3029">
                  <c:v>43488</c:v>
                </c:pt>
                <c:pt idx="3030">
                  <c:v>43489</c:v>
                </c:pt>
                <c:pt idx="3031">
                  <c:v>43490</c:v>
                </c:pt>
                <c:pt idx="3032">
                  <c:v>43493</c:v>
                </c:pt>
                <c:pt idx="3033">
                  <c:v>43494</c:v>
                </c:pt>
                <c:pt idx="3034">
                  <c:v>43495</c:v>
                </c:pt>
                <c:pt idx="3035">
                  <c:v>43496</c:v>
                </c:pt>
                <c:pt idx="3036">
                  <c:v>43497</c:v>
                </c:pt>
                <c:pt idx="3037">
                  <c:v>43500</c:v>
                </c:pt>
                <c:pt idx="3038">
                  <c:v>43501</c:v>
                </c:pt>
                <c:pt idx="3039">
                  <c:v>43502</c:v>
                </c:pt>
                <c:pt idx="3040">
                  <c:v>43503</c:v>
                </c:pt>
                <c:pt idx="3041">
                  <c:v>43504</c:v>
                </c:pt>
                <c:pt idx="3042">
                  <c:v>43507</c:v>
                </c:pt>
                <c:pt idx="3043">
                  <c:v>43508</c:v>
                </c:pt>
                <c:pt idx="3044">
                  <c:v>43509</c:v>
                </c:pt>
                <c:pt idx="3045">
                  <c:v>43510</c:v>
                </c:pt>
                <c:pt idx="3046">
                  <c:v>43511</c:v>
                </c:pt>
                <c:pt idx="3047">
                  <c:v>43514</c:v>
                </c:pt>
                <c:pt idx="3048">
                  <c:v>43515</c:v>
                </c:pt>
                <c:pt idx="3049">
                  <c:v>43516</c:v>
                </c:pt>
                <c:pt idx="3050">
                  <c:v>43517</c:v>
                </c:pt>
                <c:pt idx="3051">
                  <c:v>43518</c:v>
                </c:pt>
                <c:pt idx="3052">
                  <c:v>43521</c:v>
                </c:pt>
                <c:pt idx="3053">
                  <c:v>43522</c:v>
                </c:pt>
                <c:pt idx="3054">
                  <c:v>43523</c:v>
                </c:pt>
                <c:pt idx="3055">
                  <c:v>43524</c:v>
                </c:pt>
                <c:pt idx="3056">
                  <c:v>43525</c:v>
                </c:pt>
                <c:pt idx="3057">
                  <c:v>43528</c:v>
                </c:pt>
                <c:pt idx="3058">
                  <c:v>43529</c:v>
                </c:pt>
                <c:pt idx="3059">
                  <c:v>43530</c:v>
                </c:pt>
                <c:pt idx="3060">
                  <c:v>43531</c:v>
                </c:pt>
                <c:pt idx="3061">
                  <c:v>43532</c:v>
                </c:pt>
                <c:pt idx="3062">
                  <c:v>43535</c:v>
                </c:pt>
                <c:pt idx="3063">
                  <c:v>43536</c:v>
                </c:pt>
                <c:pt idx="3064">
                  <c:v>43537</c:v>
                </c:pt>
                <c:pt idx="3065">
                  <c:v>43538</c:v>
                </c:pt>
                <c:pt idx="3066">
                  <c:v>43542</c:v>
                </c:pt>
                <c:pt idx="3067">
                  <c:v>43543</c:v>
                </c:pt>
                <c:pt idx="3068">
                  <c:v>43544</c:v>
                </c:pt>
                <c:pt idx="3069">
                  <c:v>43545</c:v>
                </c:pt>
                <c:pt idx="3070">
                  <c:v>43546</c:v>
                </c:pt>
                <c:pt idx="3071">
                  <c:v>43549</c:v>
                </c:pt>
                <c:pt idx="3072">
                  <c:v>43550</c:v>
                </c:pt>
                <c:pt idx="3073">
                  <c:v>43551</c:v>
                </c:pt>
                <c:pt idx="3074">
                  <c:v>43552</c:v>
                </c:pt>
                <c:pt idx="3075">
                  <c:v>43553</c:v>
                </c:pt>
                <c:pt idx="3076">
                  <c:v>43556</c:v>
                </c:pt>
                <c:pt idx="3077">
                  <c:v>43557</c:v>
                </c:pt>
                <c:pt idx="3078">
                  <c:v>43558</c:v>
                </c:pt>
                <c:pt idx="3079">
                  <c:v>43559</c:v>
                </c:pt>
                <c:pt idx="3080">
                  <c:v>43560</c:v>
                </c:pt>
                <c:pt idx="3081">
                  <c:v>43563</c:v>
                </c:pt>
                <c:pt idx="3082">
                  <c:v>43564</c:v>
                </c:pt>
                <c:pt idx="3083">
                  <c:v>43565</c:v>
                </c:pt>
                <c:pt idx="3084">
                  <c:v>43566</c:v>
                </c:pt>
                <c:pt idx="3085">
                  <c:v>43567</c:v>
                </c:pt>
                <c:pt idx="3086">
                  <c:v>43570</c:v>
                </c:pt>
                <c:pt idx="3087">
                  <c:v>43571</c:v>
                </c:pt>
                <c:pt idx="3088">
                  <c:v>43572</c:v>
                </c:pt>
                <c:pt idx="3089">
                  <c:v>43573</c:v>
                </c:pt>
                <c:pt idx="3090">
                  <c:v>43578</c:v>
                </c:pt>
                <c:pt idx="3091">
                  <c:v>43579</c:v>
                </c:pt>
                <c:pt idx="3092">
                  <c:v>43580</c:v>
                </c:pt>
                <c:pt idx="3093">
                  <c:v>43581</c:v>
                </c:pt>
                <c:pt idx="3094">
                  <c:v>43584</c:v>
                </c:pt>
                <c:pt idx="3095">
                  <c:v>43585</c:v>
                </c:pt>
                <c:pt idx="3096">
                  <c:v>43587</c:v>
                </c:pt>
                <c:pt idx="3097">
                  <c:v>43588</c:v>
                </c:pt>
                <c:pt idx="3098">
                  <c:v>43591</c:v>
                </c:pt>
                <c:pt idx="3099">
                  <c:v>43592</c:v>
                </c:pt>
                <c:pt idx="3100">
                  <c:v>43593</c:v>
                </c:pt>
                <c:pt idx="3101">
                  <c:v>43594</c:v>
                </c:pt>
                <c:pt idx="3102">
                  <c:v>43595</c:v>
                </c:pt>
                <c:pt idx="3103">
                  <c:v>43598</c:v>
                </c:pt>
                <c:pt idx="3104">
                  <c:v>43599</c:v>
                </c:pt>
                <c:pt idx="3105">
                  <c:v>43600</c:v>
                </c:pt>
                <c:pt idx="3106">
                  <c:v>43601</c:v>
                </c:pt>
                <c:pt idx="3107">
                  <c:v>43602</c:v>
                </c:pt>
                <c:pt idx="3108">
                  <c:v>43605</c:v>
                </c:pt>
                <c:pt idx="3109">
                  <c:v>43606</c:v>
                </c:pt>
                <c:pt idx="3110">
                  <c:v>43607</c:v>
                </c:pt>
                <c:pt idx="3111">
                  <c:v>43608</c:v>
                </c:pt>
                <c:pt idx="3112">
                  <c:v>43609</c:v>
                </c:pt>
                <c:pt idx="3113">
                  <c:v>43612</c:v>
                </c:pt>
                <c:pt idx="3114">
                  <c:v>43613</c:v>
                </c:pt>
                <c:pt idx="3115">
                  <c:v>43614</c:v>
                </c:pt>
                <c:pt idx="3116">
                  <c:v>43615</c:v>
                </c:pt>
                <c:pt idx="3117">
                  <c:v>43616</c:v>
                </c:pt>
                <c:pt idx="3118">
                  <c:v>43619</c:v>
                </c:pt>
                <c:pt idx="3119">
                  <c:v>43620</c:v>
                </c:pt>
                <c:pt idx="3120">
                  <c:v>43621</c:v>
                </c:pt>
                <c:pt idx="3121">
                  <c:v>43622</c:v>
                </c:pt>
                <c:pt idx="3122">
                  <c:v>43623</c:v>
                </c:pt>
                <c:pt idx="3123">
                  <c:v>43627</c:v>
                </c:pt>
                <c:pt idx="3124">
                  <c:v>43628</c:v>
                </c:pt>
                <c:pt idx="3125">
                  <c:v>43629</c:v>
                </c:pt>
                <c:pt idx="3126">
                  <c:v>43630</c:v>
                </c:pt>
                <c:pt idx="3127">
                  <c:v>43633</c:v>
                </c:pt>
                <c:pt idx="3128">
                  <c:v>43634</c:v>
                </c:pt>
                <c:pt idx="3129">
                  <c:v>43635</c:v>
                </c:pt>
                <c:pt idx="3130">
                  <c:v>43636</c:v>
                </c:pt>
                <c:pt idx="3131">
                  <c:v>43637</c:v>
                </c:pt>
                <c:pt idx="3132">
                  <c:v>43640</c:v>
                </c:pt>
                <c:pt idx="3133">
                  <c:v>43641</c:v>
                </c:pt>
                <c:pt idx="3134">
                  <c:v>43642</c:v>
                </c:pt>
                <c:pt idx="3135">
                  <c:v>43643</c:v>
                </c:pt>
                <c:pt idx="3136">
                  <c:v>43644</c:v>
                </c:pt>
                <c:pt idx="3137">
                  <c:v>43647</c:v>
                </c:pt>
                <c:pt idx="3138">
                  <c:v>43648</c:v>
                </c:pt>
                <c:pt idx="3139">
                  <c:v>43649</c:v>
                </c:pt>
                <c:pt idx="3140">
                  <c:v>43650</c:v>
                </c:pt>
                <c:pt idx="3141">
                  <c:v>43651</c:v>
                </c:pt>
                <c:pt idx="3142">
                  <c:v>43654</c:v>
                </c:pt>
                <c:pt idx="3143">
                  <c:v>43655</c:v>
                </c:pt>
                <c:pt idx="3144">
                  <c:v>43656</c:v>
                </c:pt>
                <c:pt idx="3145">
                  <c:v>43657</c:v>
                </c:pt>
                <c:pt idx="3146">
                  <c:v>43658</c:v>
                </c:pt>
                <c:pt idx="3147">
                  <c:v>43661</c:v>
                </c:pt>
                <c:pt idx="3148">
                  <c:v>43662</c:v>
                </c:pt>
                <c:pt idx="3149">
                  <c:v>43663</c:v>
                </c:pt>
                <c:pt idx="3150">
                  <c:v>43664</c:v>
                </c:pt>
                <c:pt idx="3151">
                  <c:v>43665</c:v>
                </c:pt>
                <c:pt idx="3152">
                  <c:v>43668</c:v>
                </c:pt>
                <c:pt idx="3153">
                  <c:v>43669</c:v>
                </c:pt>
                <c:pt idx="3154">
                  <c:v>43670</c:v>
                </c:pt>
                <c:pt idx="3155">
                  <c:v>43671</c:v>
                </c:pt>
                <c:pt idx="3156">
                  <c:v>43672</c:v>
                </c:pt>
                <c:pt idx="3157">
                  <c:v>43675</c:v>
                </c:pt>
                <c:pt idx="3158">
                  <c:v>43676</c:v>
                </c:pt>
                <c:pt idx="3159">
                  <c:v>43677</c:v>
                </c:pt>
                <c:pt idx="3160">
                  <c:v>43678</c:v>
                </c:pt>
                <c:pt idx="3161">
                  <c:v>43679</c:v>
                </c:pt>
                <c:pt idx="3162">
                  <c:v>43682</c:v>
                </c:pt>
                <c:pt idx="3163">
                  <c:v>43683</c:v>
                </c:pt>
                <c:pt idx="3164">
                  <c:v>43684</c:v>
                </c:pt>
                <c:pt idx="3165">
                  <c:v>43685</c:v>
                </c:pt>
                <c:pt idx="3166">
                  <c:v>43686</c:v>
                </c:pt>
                <c:pt idx="3167">
                  <c:v>43689</c:v>
                </c:pt>
                <c:pt idx="3168">
                  <c:v>43690</c:v>
                </c:pt>
                <c:pt idx="3169">
                  <c:v>43691</c:v>
                </c:pt>
                <c:pt idx="3170">
                  <c:v>43692</c:v>
                </c:pt>
                <c:pt idx="3171">
                  <c:v>43693</c:v>
                </c:pt>
                <c:pt idx="3172">
                  <c:v>43698</c:v>
                </c:pt>
                <c:pt idx="3173">
                  <c:v>43699</c:v>
                </c:pt>
                <c:pt idx="3174">
                  <c:v>43700</c:v>
                </c:pt>
                <c:pt idx="3175">
                  <c:v>43703</c:v>
                </c:pt>
                <c:pt idx="3176">
                  <c:v>43704</c:v>
                </c:pt>
                <c:pt idx="3177">
                  <c:v>43705</c:v>
                </c:pt>
                <c:pt idx="3178">
                  <c:v>43706</c:v>
                </c:pt>
                <c:pt idx="3179">
                  <c:v>43707</c:v>
                </c:pt>
                <c:pt idx="3180">
                  <c:v>43710</c:v>
                </c:pt>
                <c:pt idx="3181">
                  <c:v>43711</c:v>
                </c:pt>
                <c:pt idx="3182">
                  <c:v>43712</c:v>
                </c:pt>
                <c:pt idx="3183">
                  <c:v>43713</c:v>
                </c:pt>
                <c:pt idx="3184">
                  <c:v>43714</c:v>
                </c:pt>
                <c:pt idx="3185">
                  <c:v>43717</c:v>
                </c:pt>
                <c:pt idx="3186">
                  <c:v>43718</c:v>
                </c:pt>
                <c:pt idx="3187">
                  <c:v>43719</c:v>
                </c:pt>
                <c:pt idx="3188">
                  <c:v>43720</c:v>
                </c:pt>
                <c:pt idx="3189">
                  <c:v>43721</c:v>
                </c:pt>
                <c:pt idx="3190">
                  <c:v>43724</c:v>
                </c:pt>
                <c:pt idx="3191">
                  <c:v>43725</c:v>
                </c:pt>
                <c:pt idx="3192">
                  <c:v>43726</c:v>
                </c:pt>
                <c:pt idx="3193">
                  <c:v>43727</c:v>
                </c:pt>
                <c:pt idx="3194">
                  <c:v>43728</c:v>
                </c:pt>
                <c:pt idx="3195">
                  <c:v>43731</c:v>
                </c:pt>
                <c:pt idx="3196">
                  <c:v>43732</c:v>
                </c:pt>
                <c:pt idx="3197">
                  <c:v>43733</c:v>
                </c:pt>
                <c:pt idx="3198">
                  <c:v>43734</c:v>
                </c:pt>
                <c:pt idx="3199">
                  <c:v>43735</c:v>
                </c:pt>
                <c:pt idx="3200">
                  <c:v>43738</c:v>
                </c:pt>
                <c:pt idx="3201">
                  <c:v>43739</c:v>
                </c:pt>
                <c:pt idx="3202">
                  <c:v>43740</c:v>
                </c:pt>
                <c:pt idx="3203">
                  <c:v>43741</c:v>
                </c:pt>
                <c:pt idx="3204">
                  <c:v>43742</c:v>
                </c:pt>
                <c:pt idx="3205">
                  <c:v>43745</c:v>
                </c:pt>
                <c:pt idx="3206">
                  <c:v>43746</c:v>
                </c:pt>
                <c:pt idx="3207">
                  <c:v>43747</c:v>
                </c:pt>
                <c:pt idx="3208">
                  <c:v>43748</c:v>
                </c:pt>
                <c:pt idx="3209">
                  <c:v>43749</c:v>
                </c:pt>
                <c:pt idx="3210">
                  <c:v>43752</c:v>
                </c:pt>
                <c:pt idx="3211">
                  <c:v>43753</c:v>
                </c:pt>
                <c:pt idx="3212">
                  <c:v>43754</c:v>
                </c:pt>
                <c:pt idx="3213">
                  <c:v>43755</c:v>
                </c:pt>
                <c:pt idx="3214">
                  <c:v>43756</c:v>
                </c:pt>
                <c:pt idx="3215">
                  <c:v>43759</c:v>
                </c:pt>
                <c:pt idx="3216">
                  <c:v>43760</c:v>
                </c:pt>
                <c:pt idx="3217">
                  <c:v>43762</c:v>
                </c:pt>
                <c:pt idx="3218">
                  <c:v>43763</c:v>
                </c:pt>
                <c:pt idx="3219">
                  <c:v>43766</c:v>
                </c:pt>
                <c:pt idx="3220">
                  <c:v>43767</c:v>
                </c:pt>
                <c:pt idx="3221">
                  <c:v>43768</c:v>
                </c:pt>
                <c:pt idx="3222">
                  <c:v>43769</c:v>
                </c:pt>
              </c:numCache>
            </c:numRef>
          </c:cat>
          <c:val>
            <c:numRef>
              <c:f>'M44. ábra_chart'!$H$516:$H$3738</c:f>
              <c:numCache>
                <c:formatCode>#,##0.00</c:formatCode>
                <c:ptCount val="3223"/>
                <c:pt idx="0">
                  <c:v>7.5600547368193965E-2</c:v>
                </c:pt>
                <c:pt idx="1">
                  <c:v>6.5472712904657143E-2</c:v>
                </c:pt>
                <c:pt idx="2">
                  <c:v>7.3610434656583706E-3</c:v>
                </c:pt>
                <c:pt idx="3">
                  <c:v>-1.196079015636756E-2</c:v>
                </c:pt>
                <c:pt idx="4">
                  <c:v>9.7193456267205963E-2</c:v>
                </c:pt>
                <c:pt idx="5">
                  <c:v>0.13677239410069775</c:v>
                </c:pt>
                <c:pt idx="6">
                  <c:v>0.35384208800136047</c:v>
                </c:pt>
                <c:pt idx="7">
                  <c:v>0.50990017377026486</c:v>
                </c:pt>
                <c:pt idx="8">
                  <c:v>0.42671694203026872</c:v>
                </c:pt>
                <c:pt idx="9">
                  <c:v>0.34261601641582418</c:v>
                </c:pt>
                <c:pt idx="10">
                  <c:v>0.28734520812454406</c:v>
                </c:pt>
                <c:pt idx="11">
                  <c:v>0.31338114607121875</c:v>
                </c:pt>
                <c:pt idx="12">
                  <c:v>0.28894467823997022</c:v>
                </c:pt>
                <c:pt idx="13">
                  <c:v>0.2854231343213548</c:v>
                </c:pt>
                <c:pt idx="14">
                  <c:v>0.45366447902421758</c:v>
                </c:pt>
                <c:pt idx="15">
                  <c:v>0.40909355184955454</c:v>
                </c:pt>
                <c:pt idx="16">
                  <c:v>0.41879265086005701</c:v>
                </c:pt>
                <c:pt idx="17">
                  <c:v>0.4137072667318239</c:v>
                </c:pt>
                <c:pt idx="18">
                  <c:v>0.46619680234427352</c:v>
                </c:pt>
                <c:pt idx="19">
                  <c:v>0.35762050473527673</c:v>
                </c:pt>
                <c:pt idx="20">
                  <c:v>0.320298691234707</c:v>
                </c:pt>
                <c:pt idx="21">
                  <c:v>0.4055871785801668</c:v>
                </c:pt>
                <c:pt idx="22">
                  <c:v>0.42326217767163055</c:v>
                </c:pt>
                <c:pt idx="23">
                  <c:v>0.2943308181527759</c:v>
                </c:pt>
                <c:pt idx="24">
                  <c:v>0.30387137577794138</c:v>
                </c:pt>
                <c:pt idx="25">
                  <c:v>0.21487746535732172</c:v>
                </c:pt>
                <c:pt idx="26">
                  <c:v>0.10404480869019443</c:v>
                </c:pt>
                <c:pt idx="27">
                  <c:v>4.784017599006294E-2</c:v>
                </c:pt>
                <c:pt idx="28">
                  <c:v>-3.9042148831424747E-2</c:v>
                </c:pt>
                <c:pt idx="29">
                  <c:v>-7.8034279652909641E-2</c:v>
                </c:pt>
                <c:pt idx="30">
                  <c:v>-0.11192356554788496</c:v>
                </c:pt>
                <c:pt idx="31">
                  <c:v>1.5320971942334213E-2</c:v>
                </c:pt>
                <c:pt idx="32">
                  <c:v>-1.3593938650400705E-2</c:v>
                </c:pt>
                <c:pt idx="33">
                  <c:v>-0.202203781780145</c:v>
                </c:pt>
                <c:pt idx="34">
                  <c:v>-0.23227753699725079</c:v>
                </c:pt>
                <c:pt idx="35">
                  <c:v>-0.13972100894617903</c:v>
                </c:pt>
                <c:pt idx="36">
                  <c:v>-0.10923642518226326</c:v>
                </c:pt>
                <c:pt idx="37">
                  <c:v>-0.16257662550572585</c:v>
                </c:pt>
                <c:pt idx="38">
                  <c:v>-0.16688955592761562</c:v>
                </c:pt>
                <c:pt idx="39">
                  <c:v>-1.8941580329408264E-2</c:v>
                </c:pt>
                <c:pt idx="40">
                  <c:v>0.18129625470773264</c:v>
                </c:pt>
                <c:pt idx="41">
                  <c:v>0.2621868676855289</c:v>
                </c:pt>
                <c:pt idx="42">
                  <c:v>0.31750325771372911</c:v>
                </c:pt>
                <c:pt idx="43">
                  <c:v>0.40227274449701889</c:v>
                </c:pt>
                <c:pt idx="44">
                  <c:v>0.47134035872531771</c:v>
                </c:pt>
                <c:pt idx="45">
                  <c:v>0.33895136598526932</c:v>
                </c:pt>
                <c:pt idx="46">
                  <c:v>0.1581966552810137</c:v>
                </c:pt>
                <c:pt idx="47">
                  <c:v>0.18151375641463327</c:v>
                </c:pt>
                <c:pt idx="48">
                  <c:v>9.8646229224581009E-2</c:v>
                </c:pt>
                <c:pt idx="49">
                  <c:v>0.24668895695838644</c:v>
                </c:pt>
                <c:pt idx="50">
                  <c:v>0.25797800289726813</c:v>
                </c:pt>
                <c:pt idx="51">
                  <c:v>0.3057384527714585</c:v>
                </c:pt>
                <c:pt idx="52">
                  <c:v>0.59949822273820064</c:v>
                </c:pt>
                <c:pt idx="53">
                  <c:v>0.67489161484306059</c:v>
                </c:pt>
                <c:pt idx="54">
                  <c:v>0.80273454001201494</c:v>
                </c:pt>
                <c:pt idx="55">
                  <c:v>0.77340241741314864</c:v>
                </c:pt>
                <c:pt idx="56">
                  <c:v>0.71415857317954901</c:v>
                </c:pt>
                <c:pt idx="57">
                  <c:v>0.7149717094250867</c:v>
                </c:pt>
                <c:pt idx="58">
                  <c:v>0.7045535659435862</c:v>
                </c:pt>
                <c:pt idx="59">
                  <c:v>0.64897898365073936</c:v>
                </c:pt>
                <c:pt idx="60">
                  <c:v>0.61261081082582991</c:v>
                </c:pt>
                <c:pt idx="61">
                  <c:v>0.5927076575457646</c:v>
                </c:pt>
                <c:pt idx="62">
                  <c:v>0.49982728786808883</c:v>
                </c:pt>
                <c:pt idx="63">
                  <c:v>0.40033359889785358</c:v>
                </c:pt>
                <c:pt idx="64">
                  <c:v>0.32688272726330048</c:v>
                </c:pt>
                <c:pt idx="65">
                  <c:v>0.34322615853106381</c:v>
                </c:pt>
                <c:pt idx="66">
                  <c:v>-6.8253927225029265E-2</c:v>
                </c:pt>
                <c:pt idx="67">
                  <c:v>-1.096567718617486E-2</c:v>
                </c:pt>
                <c:pt idx="68">
                  <c:v>5.2404540957319973E-3</c:v>
                </c:pt>
                <c:pt idx="69">
                  <c:v>1.8751878284091729E-2</c:v>
                </c:pt>
                <c:pt idx="70">
                  <c:v>3.5451552942916048E-2</c:v>
                </c:pt>
                <c:pt idx="71">
                  <c:v>3.576787691134483E-2</c:v>
                </c:pt>
                <c:pt idx="72">
                  <c:v>6.3168503317604832E-2</c:v>
                </c:pt>
                <c:pt idx="73">
                  <c:v>9.8902400413070801E-2</c:v>
                </c:pt>
                <c:pt idx="74">
                  <c:v>7.3631783685422877E-2</c:v>
                </c:pt>
                <c:pt idx="75">
                  <c:v>-6.6962677206489546E-2</c:v>
                </c:pt>
                <c:pt idx="76">
                  <c:v>-5.8887794498694981E-2</c:v>
                </c:pt>
                <c:pt idx="77">
                  <c:v>-9.1155021438025313E-2</c:v>
                </c:pt>
                <c:pt idx="78">
                  <c:v>-9.7542304532465748E-2</c:v>
                </c:pt>
                <c:pt idx="79">
                  <c:v>0.141566297404076</c:v>
                </c:pt>
                <c:pt idx="80">
                  <c:v>1.1956168816627505E-2</c:v>
                </c:pt>
                <c:pt idx="81">
                  <c:v>3.2448040447641213E-2</c:v>
                </c:pt>
                <c:pt idx="82">
                  <c:v>-6.8286949650441062E-2</c:v>
                </c:pt>
                <c:pt idx="83">
                  <c:v>-0.20714734553662284</c:v>
                </c:pt>
                <c:pt idx="84">
                  <c:v>-0.23113668970742585</c:v>
                </c:pt>
                <c:pt idx="85">
                  <c:v>-0.16589206783081165</c:v>
                </c:pt>
                <c:pt idx="86">
                  <c:v>-0.12468522238128653</c:v>
                </c:pt>
                <c:pt idx="87">
                  <c:v>-4.5941080870222917E-3</c:v>
                </c:pt>
                <c:pt idx="88">
                  <c:v>0.10738000053042568</c:v>
                </c:pt>
                <c:pt idx="89">
                  <c:v>0.13961173309518998</c:v>
                </c:pt>
                <c:pt idx="90">
                  <c:v>0.22740933360658741</c:v>
                </c:pt>
                <c:pt idx="91">
                  <c:v>0.17977184773166321</c:v>
                </c:pt>
                <c:pt idx="92">
                  <c:v>-9.5754197785509754E-3</c:v>
                </c:pt>
                <c:pt idx="93">
                  <c:v>-5.1950469604143928E-2</c:v>
                </c:pt>
                <c:pt idx="94">
                  <c:v>-3.0198913099694018E-2</c:v>
                </c:pt>
                <c:pt idx="95">
                  <c:v>9.9555933740855501E-2</c:v>
                </c:pt>
                <c:pt idx="96">
                  <c:v>0.17197611693365461</c:v>
                </c:pt>
                <c:pt idx="97">
                  <c:v>0.18650395054960822</c:v>
                </c:pt>
                <c:pt idx="98">
                  <c:v>0.14289719823548325</c:v>
                </c:pt>
                <c:pt idx="99">
                  <c:v>0.12008186202665332</c:v>
                </c:pt>
                <c:pt idx="100">
                  <c:v>0.16883114829055371</c:v>
                </c:pt>
                <c:pt idx="101">
                  <c:v>0.21056448681627316</c:v>
                </c:pt>
                <c:pt idx="102">
                  <c:v>0.26058011952884774</c:v>
                </c:pt>
                <c:pt idx="103">
                  <c:v>0.3482008732079715</c:v>
                </c:pt>
                <c:pt idx="104">
                  <c:v>0.41397303366008276</c:v>
                </c:pt>
                <c:pt idx="105">
                  <c:v>0.68743464938407284</c:v>
                </c:pt>
                <c:pt idx="106">
                  <c:v>0.61009145779102947</c:v>
                </c:pt>
                <c:pt idx="107">
                  <c:v>0.73273386368057813</c:v>
                </c:pt>
                <c:pt idx="108">
                  <c:v>0.79116920271718472</c:v>
                </c:pt>
                <c:pt idx="109">
                  <c:v>0.68241760156679931</c:v>
                </c:pt>
                <c:pt idx="110">
                  <c:v>0.64124023716082656</c:v>
                </c:pt>
                <c:pt idx="111">
                  <c:v>0.64636908200060339</c:v>
                </c:pt>
                <c:pt idx="112">
                  <c:v>0.59118156888649853</c:v>
                </c:pt>
                <c:pt idx="113">
                  <c:v>0.54251300524065038</c:v>
                </c:pt>
                <c:pt idx="114">
                  <c:v>0.44556521720368969</c:v>
                </c:pt>
                <c:pt idx="115">
                  <c:v>0.54824163329817654</c:v>
                </c:pt>
                <c:pt idx="116">
                  <c:v>0.40834583472854946</c:v>
                </c:pt>
                <c:pt idx="117">
                  <c:v>0.43271461015679463</c:v>
                </c:pt>
                <c:pt idx="118">
                  <c:v>0.56984620157144383</c:v>
                </c:pt>
                <c:pt idx="119">
                  <c:v>0.68307979894242499</c:v>
                </c:pt>
                <c:pt idx="120">
                  <c:v>0.68928115753634078</c:v>
                </c:pt>
                <c:pt idx="121">
                  <c:v>0.71166697720469396</c:v>
                </c:pt>
                <c:pt idx="122">
                  <c:v>0.6967099045400944</c:v>
                </c:pt>
                <c:pt idx="123">
                  <c:v>0.52436993036749313</c:v>
                </c:pt>
                <c:pt idx="124">
                  <c:v>0.36176699496290027</c:v>
                </c:pt>
                <c:pt idx="125">
                  <c:v>0.16828161399310099</c:v>
                </c:pt>
                <c:pt idx="126">
                  <c:v>0.1176567450568317</c:v>
                </c:pt>
                <c:pt idx="127">
                  <c:v>0.1552242886699241</c:v>
                </c:pt>
                <c:pt idx="128">
                  <c:v>0.13200759498106857</c:v>
                </c:pt>
                <c:pt idx="129">
                  <c:v>0.12044244719609715</c:v>
                </c:pt>
                <c:pt idx="130">
                  <c:v>4.7367247543783741E-2</c:v>
                </c:pt>
                <c:pt idx="131">
                  <c:v>1.2676211786347848E-2</c:v>
                </c:pt>
                <c:pt idx="132">
                  <c:v>-8.0629048947626986E-2</c:v>
                </c:pt>
                <c:pt idx="133">
                  <c:v>-0.15055102658405672</c:v>
                </c:pt>
                <c:pt idx="134">
                  <c:v>-0.16319062384342348</c:v>
                </c:pt>
                <c:pt idx="135">
                  <c:v>-0.27562011177505941</c:v>
                </c:pt>
                <c:pt idx="136">
                  <c:v>-0.24591890596460667</c:v>
                </c:pt>
                <c:pt idx="137">
                  <c:v>-0.29472347363645912</c:v>
                </c:pt>
                <c:pt idx="138">
                  <c:v>-0.32461135478630065</c:v>
                </c:pt>
                <c:pt idx="139">
                  <c:v>-0.33513732971130544</c:v>
                </c:pt>
                <c:pt idx="140">
                  <c:v>-0.21605534520165631</c:v>
                </c:pt>
                <c:pt idx="141">
                  <c:v>-0.19215805071566028</c:v>
                </c:pt>
                <c:pt idx="142">
                  <c:v>-8.436396786357378E-2</c:v>
                </c:pt>
                <c:pt idx="143">
                  <c:v>4.8328062490440929E-2</c:v>
                </c:pt>
                <c:pt idx="144">
                  <c:v>0.14672974651441523</c:v>
                </c:pt>
                <c:pt idx="145">
                  <c:v>0.21850285893721752</c:v>
                </c:pt>
                <c:pt idx="146">
                  <c:v>0.26778682185681196</c:v>
                </c:pt>
                <c:pt idx="147">
                  <c:v>0.2643248237794763</c:v>
                </c:pt>
                <c:pt idx="148">
                  <c:v>0.35151524964213055</c:v>
                </c:pt>
                <c:pt idx="149">
                  <c:v>0.19145309344054062</c:v>
                </c:pt>
                <c:pt idx="150">
                  <c:v>0.14504224087395798</c:v>
                </c:pt>
                <c:pt idx="151">
                  <c:v>0.18462513904795969</c:v>
                </c:pt>
                <c:pt idx="152">
                  <c:v>0.24267429029404308</c:v>
                </c:pt>
                <c:pt idx="153">
                  <c:v>0.16152066771356419</c:v>
                </c:pt>
                <c:pt idx="154">
                  <c:v>0.27568514713890413</c:v>
                </c:pt>
                <c:pt idx="155">
                  <c:v>0.45519586385928168</c:v>
                </c:pt>
                <c:pt idx="156">
                  <c:v>0.58298532256091617</c:v>
                </c:pt>
                <c:pt idx="157">
                  <c:v>0.87080761078391011</c:v>
                </c:pt>
                <c:pt idx="158">
                  <c:v>0.97372660350698625</c:v>
                </c:pt>
                <c:pt idx="159">
                  <c:v>0.94109217840703008</c:v>
                </c:pt>
                <c:pt idx="160">
                  <c:v>0.99683177719487992</c:v>
                </c:pt>
                <c:pt idx="161">
                  <c:v>0.80558605097310421</c:v>
                </c:pt>
                <c:pt idx="162">
                  <c:v>0.49600174507810169</c:v>
                </c:pt>
                <c:pt idx="163">
                  <c:v>0.42415500007417323</c:v>
                </c:pt>
                <c:pt idx="164">
                  <c:v>0.35614177203818609</c:v>
                </c:pt>
                <c:pt idx="165">
                  <c:v>0.37421480275002078</c:v>
                </c:pt>
                <c:pt idx="166">
                  <c:v>0.22764645572369493</c:v>
                </c:pt>
                <c:pt idx="167">
                  <c:v>6.0391942805751192E-2</c:v>
                </c:pt>
                <c:pt idx="168">
                  <c:v>9.8094191772868905E-2</c:v>
                </c:pt>
                <c:pt idx="169">
                  <c:v>-4.6270082626905129E-2</c:v>
                </c:pt>
                <c:pt idx="170">
                  <c:v>-8.4142797803613861E-2</c:v>
                </c:pt>
                <c:pt idx="171">
                  <c:v>-0.10391670245693704</c:v>
                </c:pt>
                <c:pt idx="172">
                  <c:v>-0.15505559510717573</c:v>
                </c:pt>
                <c:pt idx="173">
                  <c:v>-0.16783698971804945</c:v>
                </c:pt>
                <c:pt idx="174">
                  <c:v>-9.220001241781775E-2</c:v>
                </c:pt>
                <c:pt idx="175">
                  <c:v>-0.12759539505358303</c:v>
                </c:pt>
                <c:pt idx="176">
                  <c:v>-0.13791312505059725</c:v>
                </c:pt>
                <c:pt idx="177">
                  <c:v>-1.0911933961231621E-2</c:v>
                </c:pt>
                <c:pt idx="178">
                  <c:v>-5.0949717067279153E-2</c:v>
                </c:pt>
                <c:pt idx="179">
                  <c:v>0.11091629207672538</c:v>
                </c:pt>
                <c:pt idx="180">
                  <c:v>0.1255898513938398</c:v>
                </c:pt>
                <c:pt idx="181">
                  <c:v>0.11075371431564315</c:v>
                </c:pt>
                <c:pt idx="182">
                  <c:v>0.12412330928232684</c:v>
                </c:pt>
                <c:pt idx="183">
                  <c:v>0.14723563561422959</c:v>
                </c:pt>
                <c:pt idx="184">
                  <c:v>0.11151323412406841</c:v>
                </c:pt>
                <c:pt idx="185">
                  <c:v>1.3390775528541024E-2</c:v>
                </c:pt>
                <c:pt idx="186">
                  <c:v>-6.2334598437953082E-3</c:v>
                </c:pt>
                <c:pt idx="187">
                  <c:v>0.17739432262361701</c:v>
                </c:pt>
                <c:pt idx="188">
                  <c:v>0.16591496288914853</c:v>
                </c:pt>
                <c:pt idx="189">
                  <c:v>8.0187135777802954E-2</c:v>
                </c:pt>
                <c:pt idx="190">
                  <c:v>3.3681358615790927E-2</c:v>
                </c:pt>
                <c:pt idx="191">
                  <c:v>-4.2963698276892975E-2</c:v>
                </c:pt>
                <c:pt idx="192">
                  <c:v>-0.19156998625684815</c:v>
                </c:pt>
                <c:pt idx="193">
                  <c:v>-0.18532221922923542</c:v>
                </c:pt>
                <c:pt idx="194">
                  <c:v>-0.10062491806773677</c:v>
                </c:pt>
                <c:pt idx="195">
                  <c:v>0.12508879021058034</c:v>
                </c:pt>
                <c:pt idx="196">
                  <c:v>0.12172351605494286</c:v>
                </c:pt>
                <c:pt idx="197">
                  <c:v>0.14498860185017609</c:v>
                </c:pt>
                <c:pt idx="198">
                  <c:v>0.16806123056732336</c:v>
                </c:pt>
                <c:pt idx="199">
                  <c:v>0.27249312011611976</c:v>
                </c:pt>
                <c:pt idx="200">
                  <c:v>0.13056300429821299</c:v>
                </c:pt>
                <c:pt idx="201">
                  <c:v>-1.2669135887671962E-2</c:v>
                </c:pt>
                <c:pt idx="202">
                  <c:v>8.3124694352203418E-2</c:v>
                </c:pt>
                <c:pt idx="203">
                  <c:v>0.10360955162758309</c:v>
                </c:pt>
                <c:pt idx="204">
                  <c:v>-3.7320781230205949E-2</c:v>
                </c:pt>
                <c:pt idx="205">
                  <c:v>0.16590311527483453</c:v>
                </c:pt>
                <c:pt idx="206">
                  <c:v>0.19549060032630622</c:v>
                </c:pt>
                <c:pt idx="207">
                  <c:v>0.18747336682362237</c:v>
                </c:pt>
                <c:pt idx="208">
                  <c:v>0.32789469920782044</c:v>
                </c:pt>
                <c:pt idx="209">
                  <c:v>0.20239501487771661</c:v>
                </c:pt>
                <c:pt idx="210">
                  <c:v>0.18217879722497043</c:v>
                </c:pt>
                <c:pt idx="211">
                  <c:v>0.13042955725071328</c:v>
                </c:pt>
                <c:pt idx="212">
                  <c:v>-3.9671143018146227E-3</c:v>
                </c:pt>
                <c:pt idx="213">
                  <c:v>3.6800588365532017E-3</c:v>
                </c:pt>
                <c:pt idx="214">
                  <c:v>3.8996980487780102E-2</c:v>
                </c:pt>
                <c:pt idx="215">
                  <c:v>-3.3280581254880516E-2</c:v>
                </c:pt>
                <c:pt idx="216">
                  <c:v>7.3759306004894123E-2</c:v>
                </c:pt>
                <c:pt idx="217">
                  <c:v>7.5777232278565684E-3</c:v>
                </c:pt>
                <c:pt idx="218">
                  <c:v>4.703679691077562E-2</c:v>
                </c:pt>
                <c:pt idx="219">
                  <c:v>0.13963115828957806</c:v>
                </c:pt>
                <c:pt idx="220">
                  <c:v>0.1829604469243683</c:v>
                </c:pt>
                <c:pt idx="221">
                  <c:v>-1.1691045079661677E-2</c:v>
                </c:pt>
                <c:pt idx="222">
                  <c:v>8.7500887939638991E-2</c:v>
                </c:pt>
                <c:pt idx="223">
                  <c:v>9.0337337045644922E-2</c:v>
                </c:pt>
                <c:pt idx="224">
                  <c:v>4.9019793996712163E-2</c:v>
                </c:pt>
                <c:pt idx="225">
                  <c:v>0.1336694180773923</c:v>
                </c:pt>
                <c:pt idx="226">
                  <c:v>9.8926216010912699E-2</c:v>
                </c:pt>
                <c:pt idx="227">
                  <c:v>0.11799243704241197</c:v>
                </c:pt>
                <c:pt idx="228">
                  <c:v>8.7904847475371584E-2</c:v>
                </c:pt>
                <c:pt idx="229">
                  <c:v>-4.9528518792539861E-2</c:v>
                </c:pt>
                <c:pt idx="230">
                  <c:v>-7.9568063956135582E-2</c:v>
                </c:pt>
                <c:pt idx="231">
                  <c:v>-7.741083505618028E-2</c:v>
                </c:pt>
                <c:pt idx="232">
                  <c:v>-0.11858449224724188</c:v>
                </c:pt>
                <c:pt idx="233">
                  <c:v>-9.9780815595358438E-2</c:v>
                </c:pt>
                <c:pt idx="234">
                  <c:v>-0.14636567025631986</c:v>
                </c:pt>
                <c:pt idx="235">
                  <c:v>-0.12230661540703314</c:v>
                </c:pt>
                <c:pt idx="236">
                  <c:v>-0.12648059203812895</c:v>
                </c:pt>
                <c:pt idx="237">
                  <c:v>-3.6282627513475912E-2</c:v>
                </c:pt>
                <c:pt idx="238">
                  <c:v>0.11963859578642666</c:v>
                </c:pt>
                <c:pt idx="239">
                  <c:v>0.23468586455032969</c:v>
                </c:pt>
                <c:pt idx="240">
                  <c:v>0.44265856431264211</c:v>
                </c:pt>
                <c:pt idx="241">
                  <c:v>0.57126077840589307</c:v>
                </c:pt>
                <c:pt idx="242">
                  <c:v>0.33302442496725726</c:v>
                </c:pt>
                <c:pt idx="243">
                  <c:v>0.27374246045801504</c:v>
                </c:pt>
                <c:pt idx="244">
                  <c:v>-4.1670360943583395E-2</c:v>
                </c:pt>
                <c:pt idx="245">
                  <c:v>-0.17118849265590683</c:v>
                </c:pt>
                <c:pt idx="246">
                  <c:v>-0.17228223235903026</c:v>
                </c:pt>
                <c:pt idx="247">
                  <c:v>-0.21832698960665603</c:v>
                </c:pt>
                <c:pt idx="248">
                  <c:v>-0.20432936972630866</c:v>
                </c:pt>
                <c:pt idx="249">
                  <c:v>-0.2449709472347823</c:v>
                </c:pt>
                <c:pt idx="250">
                  <c:v>-0.12783318721302156</c:v>
                </c:pt>
                <c:pt idx="251">
                  <c:v>-0.10790132439675576</c:v>
                </c:pt>
                <c:pt idx="252">
                  <c:v>-5.8180322761248127E-2</c:v>
                </c:pt>
                <c:pt idx="253">
                  <c:v>-6.7072485051230979E-2</c:v>
                </c:pt>
                <c:pt idx="254">
                  <c:v>-5.5328553755423796E-2</c:v>
                </c:pt>
                <c:pt idx="255">
                  <c:v>2.0303761136678228E-2</c:v>
                </c:pt>
                <c:pt idx="256">
                  <c:v>3.3511008179618752E-2</c:v>
                </c:pt>
                <c:pt idx="257">
                  <c:v>-6.9330837709893692E-3</c:v>
                </c:pt>
                <c:pt idx="258">
                  <c:v>0.16544648124307068</c:v>
                </c:pt>
                <c:pt idx="259">
                  <c:v>0.34152147635509156</c:v>
                </c:pt>
                <c:pt idx="260">
                  <c:v>0.65177233264056023</c:v>
                </c:pt>
                <c:pt idx="261">
                  <c:v>0.57734362714813192</c:v>
                </c:pt>
                <c:pt idx="262">
                  <c:v>0.54454380055797524</c:v>
                </c:pt>
                <c:pt idx="263">
                  <c:v>0.44666871711918299</c:v>
                </c:pt>
                <c:pt idx="264">
                  <c:v>0.34986852093266246</c:v>
                </c:pt>
                <c:pt idx="265">
                  <c:v>0.36294882773914644</c:v>
                </c:pt>
                <c:pt idx="266">
                  <c:v>0.43637006943115386</c:v>
                </c:pt>
                <c:pt idx="267">
                  <c:v>0.31721262532040967</c:v>
                </c:pt>
                <c:pt idx="268">
                  <c:v>0.38299525524058387</c:v>
                </c:pt>
                <c:pt idx="269">
                  <c:v>0.34146091356923453</c:v>
                </c:pt>
                <c:pt idx="270">
                  <c:v>0.62849462358254971</c:v>
                </c:pt>
                <c:pt idx="271">
                  <c:v>0.66535048961832255</c:v>
                </c:pt>
                <c:pt idx="272">
                  <c:v>0.7499151416968044</c:v>
                </c:pt>
                <c:pt idx="273">
                  <c:v>0.74701724774685963</c:v>
                </c:pt>
                <c:pt idx="274">
                  <c:v>0.64451595823926011</c:v>
                </c:pt>
                <c:pt idx="275">
                  <c:v>0.6858799954057897</c:v>
                </c:pt>
                <c:pt idx="276">
                  <c:v>0.4911057922397763</c:v>
                </c:pt>
                <c:pt idx="277">
                  <c:v>0.3527639422039856</c:v>
                </c:pt>
                <c:pt idx="278">
                  <c:v>0.20486769589374576</c:v>
                </c:pt>
                <c:pt idx="279">
                  <c:v>0.2432004018572779</c:v>
                </c:pt>
                <c:pt idx="280">
                  <c:v>0.26353395826795389</c:v>
                </c:pt>
                <c:pt idx="281">
                  <c:v>0.18806583815568501</c:v>
                </c:pt>
                <c:pt idx="282">
                  <c:v>0.17183420798111537</c:v>
                </c:pt>
                <c:pt idx="283">
                  <c:v>0.3819480802088423</c:v>
                </c:pt>
                <c:pt idx="284">
                  <c:v>0.55804596360611125</c:v>
                </c:pt>
                <c:pt idx="285">
                  <c:v>0.6115253361412567</c:v>
                </c:pt>
                <c:pt idx="286">
                  <c:v>0.57655378265014623</c:v>
                </c:pt>
                <c:pt idx="287">
                  <c:v>0.70186766121259592</c:v>
                </c:pt>
                <c:pt idx="288">
                  <c:v>0.74757342706422025</c:v>
                </c:pt>
                <c:pt idx="289">
                  <c:v>0.68779730245499948</c:v>
                </c:pt>
                <c:pt idx="290">
                  <c:v>0.50456834530006767</c:v>
                </c:pt>
                <c:pt idx="291">
                  <c:v>0.44578247020369638</c:v>
                </c:pt>
                <c:pt idx="292">
                  <c:v>0.45811677908180581</c:v>
                </c:pt>
                <c:pt idx="293">
                  <c:v>0.54118455400598919</c:v>
                </c:pt>
                <c:pt idx="294">
                  <c:v>0.59628677375064276</c:v>
                </c:pt>
                <c:pt idx="295">
                  <c:v>0.80544076435199852</c:v>
                </c:pt>
                <c:pt idx="296">
                  <c:v>0.89573086831250937</c:v>
                </c:pt>
                <c:pt idx="297">
                  <c:v>1.0508808722410841</c:v>
                </c:pt>
                <c:pt idx="298">
                  <c:v>1.0287882354858597</c:v>
                </c:pt>
                <c:pt idx="299">
                  <c:v>1.0578030786252679</c:v>
                </c:pt>
                <c:pt idx="300">
                  <c:v>0.95328947567623012</c:v>
                </c:pt>
                <c:pt idx="301">
                  <c:v>0.86678349866378612</c:v>
                </c:pt>
                <c:pt idx="302">
                  <c:v>0.33169141468468766</c:v>
                </c:pt>
                <c:pt idx="303">
                  <c:v>0.28428765587590671</c:v>
                </c:pt>
                <c:pt idx="304">
                  <c:v>0.22154044363183625</c:v>
                </c:pt>
                <c:pt idx="305">
                  <c:v>0.19426100981549352</c:v>
                </c:pt>
                <c:pt idx="306">
                  <c:v>0.15208437282179998</c:v>
                </c:pt>
                <c:pt idx="307">
                  <c:v>0.37279542280199707</c:v>
                </c:pt>
                <c:pt idx="308">
                  <c:v>0.45806407816061867</c:v>
                </c:pt>
                <c:pt idx="309">
                  <c:v>0.41155136804028036</c:v>
                </c:pt>
                <c:pt idx="310">
                  <c:v>0.3874525012774741</c:v>
                </c:pt>
                <c:pt idx="311">
                  <c:v>0.28495125986174774</c:v>
                </c:pt>
                <c:pt idx="312">
                  <c:v>0.44958121210681806</c:v>
                </c:pt>
                <c:pt idx="313">
                  <c:v>0.48469063770843102</c:v>
                </c:pt>
                <c:pt idx="314">
                  <c:v>0.40227947663928687</c:v>
                </c:pt>
                <c:pt idx="315">
                  <c:v>0.52073170968922666</c:v>
                </c:pt>
                <c:pt idx="316">
                  <c:v>0.48298005589213894</c:v>
                </c:pt>
                <c:pt idx="317">
                  <c:v>0.45926985227956763</c:v>
                </c:pt>
                <c:pt idx="318">
                  <c:v>0.36787954474804963</c:v>
                </c:pt>
                <c:pt idx="319">
                  <c:v>0.44169422487183785</c:v>
                </c:pt>
                <c:pt idx="320">
                  <c:v>0.45965142718340107</c:v>
                </c:pt>
                <c:pt idx="321">
                  <c:v>0.40320378737377965</c:v>
                </c:pt>
                <c:pt idx="322">
                  <c:v>0.35646067894668038</c:v>
                </c:pt>
                <c:pt idx="323">
                  <c:v>0.32047871644314813</c:v>
                </c:pt>
                <c:pt idx="324">
                  <c:v>0.28118711386203127</c:v>
                </c:pt>
                <c:pt idx="325">
                  <c:v>1.7865081060490923E-2</c:v>
                </c:pt>
                <c:pt idx="326">
                  <c:v>-5.1739833771400998E-2</c:v>
                </c:pt>
                <c:pt idx="327">
                  <c:v>0.12491106509735</c:v>
                </c:pt>
                <c:pt idx="328">
                  <c:v>2.5540368677307648E-2</c:v>
                </c:pt>
                <c:pt idx="329">
                  <c:v>0.13247260727278903</c:v>
                </c:pt>
                <c:pt idx="330">
                  <c:v>0.11345169056526112</c:v>
                </c:pt>
                <c:pt idx="331">
                  <c:v>5.9900267779064112E-2</c:v>
                </c:pt>
                <c:pt idx="332">
                  <c:v>2.1902735582071002E-2</c:v>
                </c:pt>
                <c:pt idx="333">
                  <c:v>4.6079237214213448E-2</c:v>
                </c:pt>
                <c:pt idx="334">
                  <c:v>0.15864807402609982</c:v>
                </c:pt>
                <c:pt idx="335">
                  <c:v>0.20287625070150567</c:v>
                </c:pt>
                <c:pt idx="336">
                  <c:v>9.2827069594298733E-2</c:v>
                </c:pt>
                <c:pt idx="337">
                  <c:v>1.7455831548490834E-2</c:v>
                </c:pt>
                <c:pt idx="338">
                  <c:v>8.0238453507060173E-2</c:v>
                </c:pt>
                <c:pt idx="339">
                  <c:v>0.10597739099342379</c:v>
                </c:pt>
                <c:pt idx="340">
                  <c:v>9.5478689087967444E-2</c:v>
                </c:pt>
                <c:pt idx="341">
                  <c:v>0.19868671244882002</c:v>
                </c:pt>
                <c:pt idx="342">
                  <c:v>4.6527528243238081E-2</c:v>
                </c:pt>
                <c:pt idx="343">
                  <c:v>2.5744349594904493E-2</c:v>
                </c:pt>
                <c:pt idx="344">
                  <c:v>-0.16376322315543776</c:v>
                </c:pt>
                <c:pt idx="345">
                  <c:v>-0.15436229750662084</c:v>
                </c:pt>
                <c:pt idx="346">
                  <c:v>-0.24421087027071756</c:v>
                </c:pt>
                <c:pt idx="347">
                  <c:v>-0.12644050316040689</c:v>
                </c:pt>
                <c:pt idx="348">
                  <c:v>-4.0838830905157504E-2</c:v>
                </c:pt>
                <c:pt idx="349">
                  <c:v>-2.8274509863574156E-2</c:v>
                </c:pt>
                <c:pt idx="350">
                  <c:v>-2.5463880566560376E-2</c:v>
                </c:pt>
                <c:pt idx="351">
                  <c:v>2.6833397570131284E-2</c:v>
                </c:pt>
                <c:pt idx="352">
                  <c:v>8.4480484663105038E-2</c:v>
                </c:pt>
                <c:pt idx="353">
                  <c:v>0.28610334894751932</c:v>
                </c:pt>
                <c:pt idx="354">
                  <c:v>0.34448645705438291</c:v>
                </c:pt>
                <c:pt idx="355">
                  <c:v>0.34064682576178684</c:v>
                </c:pt>
                <c:pt idx="356">
                  <c:v>0.38560559860476495</c:v>
                </c:pt>
                <c:pt idx="357">
                  <c:v>0.37239363360638561</c:v>
                </c:pt>
                <c:pt idx="358">
                  <c:v>0.20780646834083411</c:v>
                </c:pt>
                <c:pt idx="359">
                  <c:v>0.14067404388703419</c:v>
                </c:pt>
                <c:pt idx="360">
                  <c:v>2.0171419875680288E-2</c:v>
                </c:pt>
                <c:pt idx="361">
                  <c:v>-5.5518417395592795E-2</c:v>
                </c:pt>
                <c:pt idx="362">
                  <c:v>-3.1067971824513207E-2</c:v>
                </c:pt>
                <c:pt idx="363">
                  <c:v>3.8776141923656249E-2</c:v>
                </c:pt>
                <c:pt idx="364">
                  <c:v>0.14821817666840403</c:v>
                </c:pt>
                <c:pt idx="365">
                  <c:v>0.13020962019002111</c:v>
                </c:pt>
                <c:pt idx="366">
                  <c:v>0.15203455040618102</c:v>
                </c:pt>
                <c:pt idx="367">
                  <c:v>0.22045248751587815</c:v>
                </c:pt>
                <c:pt idx="368">
                  <c:v>0.26421935087985615</c:v>
                </c:pt>
                <c:pt idx="369">
                  <c:v>0.34741513532046281</c:v>
                </c:pt>
                <c:pt idx="370">
                  <c:v>0.31365333654841437</c:v>
                </c:pt>
                <c:pt idx="371">
                  <c:v>0.2402079700152768</c:v>
                </c:pt>
                <c:pt idx="372">
                  <c:v>0.10668613269000909</c:v>
                </c:pt>
                <c:pt idx="373">
                  <c:v>-6.3649416845920612E-2</c:v>
                </c:pt>
                <c:pt idx="374">
                  <c:v>8.4981766151545374E-2</c:v>
                </c:pt>
                <c:pt idx="375">
                  <c:v>0.13685814189305323</c:v>
                </c:pt>
                <c:pt idx="376">
                  <c:v>0.22549800204055859</c:v>
                </c:pt>
                <c:pt idx="377">
                  <c:v>0.25023342366565066</c:v>
                </c:pt>
                <c:pt idx="378">
                  <c:v>0.33220837717689766</c:v>
                </c:pt>
                <c:pt idx="379">
                  <c:v>0.38111016582539131</c:v>
                </c:pt>
                <c:pt idx="380">
                  <c:v>0.50257263524557971</c:v>
                </c:pt>
                <c:pt idx="381">
                  <c:v>0.47565547695497967</c:v>
                </c:pt>
                <c:pt idx="382">
                  <c:v>0.46778816269808343</c:v>
                </c:pt>
                <c:pt idx="383">
                  <c:v>0.42327837898734705</c:v>
                </c:pt>
                <c:pt idx="384">
                  <c:v>0.41179358746503508</c:v>
                </c:pt>
                <c:pt idx="385">
                  <c:v>0.37184567142601349</c:v>
                </c:pt>
                <c:pt idx="386">
                  <c:v>0.43181746751367112</c:v>
                </c:pt>
                <c:pt idx="387">
                  <c:v>0.34773919564435607</c:v>
                </c:pt>
                <c:pt idx="388">
                  <c:v>0.15549175860122783</c:v>
                </c:pt>
                <c:pt idx="389">
                  <c:v>1.2975694193947229E-2</c:v>
                </c:pt>
                <c:pt idx="390">
                  <c:v>-7.9796913113861612E-2</c:v>
                </c:pt>
                <c:pt idx="391">
                  <c:v>-4.7456328984611801E-3</c:v>
                </c:pt>
                <c:pt idx="392">
                  <c:v>5.8678769109167285E-2</c:v>
                </c:pt>
                <c:pt idx="393">
                  <c:v>9.9772176318151329E-2</c:v>
                </c:pt>
                <c:pt idx="394">
                  <c:v>0.21587603011445616</c:v>
                </c:pt>
                <c:pt idx="395">
                  <c:v>0.31420664470927306</c:v>
                </c:pt>
                <c:pt idx="396">
                  <c:v>0.39144013579039261</c:v>
                </c:pt>
                <c:pt idx="397">
                  <c:v>0.36616735827889285</c:v>
                </c:pt>
                <c:pt idx="398">
                  <c:v>0.32653093900000307</c:v>
                </c:pt>
                <c:pt idx="399">
                  <c:v>0.23923559465376887</c:v>
                </c:pt>
                <c:pt idx="400">
                  <c:v>0.13567624725362384</c:v>
                </c:pt>
                <c:pt idx="401">
                  <c:v>3.4069479050752194E-2</c:v>
                </c:pt>
                <c:pt idx="402">
                  <c:v>2.8648064055541881E-2</c:v>
                </c:pt>
                <c:pt idx="403">
                  <c:v>-0.12558276389581616</c:v>
                </c:pt>
                <c:pt idx="404">
                  <c:v>-0.12589107163916161</c:v>
                </c:pt>
                <c:pt idx="405">
                  <c:v>-0.18018559476052048</c:v>
                </c:pt>
                <c:pt idx="406">
                  <c:v>-0.16489299975597707</c:v>
                </c:pt>
                <c:pt idx="407">
                  <c:v>-0.12617429190320834</c:v>
                </c:pt>
                <c:pt idx="408">
                  <c:v>-0.22903490867397583</c:v>
                </c:pt>
                <c:pt idx="409">
                  <c:v>-0.18799461538089532</c:v>
                </c:pt>
                <c:pt idx="410">
                  <c:v>-0.17862204034488277</c:v>
                </c:pt>
                <c:pt idx="411">
                  <c:v>-0.1585498687192432</c:v>
                </c:pt>
                <c:pt idx="412">
                  <c:v>-0.18478212184222301</c:v>
                </c:pt>
                <c:pt idx="413">
                  <c:v>-0.17645834123865092</c:v>
                </c:pt>
                <c:pt idx="414">
                  <c:v>-9.0651769871878535E-2</c:v>
                </c:pt>
                <c:pt idx="415">
                  <c:v>5.9196077834151622E-2</c:v>
                </c:pt>
                <c:pt idx="416">
                  <c:v>0.11195275482565371</c:v>
                </c:pt>
                <c:pt idx="417">
                  <c:v>6.2769591856359483E-2</c:v>
                </c:pt>
                <c:pt idx="418">
                  <c:v>5.2961800406045027E-2</c:v>
                </c:pt>
                <c:pt idx="419">
                  <c:v>4.9882546640669198E-2</c:v>
                </c:pt>
                <c:pt idx="420">
                  <c:v>0.14344174518086575</c:v>
                </c:pt>
                <c:pt idx="421">
                  <c:v>0.23406742596226596</c:v>
                </c:pt>
                <c:pt idx="422">
                  <c:v>0.20585173802468695</c:v>
                </c:pt>
                <c:pt idx="423">
                  <c:v>0.32109656971870959</c:v>
                </c:pt>
                <c:pt idx="424">
                  <c:v>0.50394568094757408</c:v>
                </c:pt>
                <c:pt idx="425">
                  <c:v>0.6531193983615684</c:v>
                </c:pt>
                <c:pt idx="426">
                  <c:v>0.64861037610380534</c:v>
                </c:pt>
                <c:pt idx="427">
                  <c:v>0.8132998545313348</c:v>
                </c:pt>
                <c:pt idx="428">
                  <c:v>0.68626265686113652</c:v>
                </c:pt>
                <c:pt idx="429">
                  <c:v>0.58200454680237657</c:v>
                </c:pt>
                <c:pt idx="430">
                  <c:v>0.41187100983938907</c:v>
                </c:pt>
                <c:pt idx="431">
                  <c:v>0.27743736360147858</c:v>
                </c:pt>
                <c:pt idx="432">
                  <c:v>0.19101044823823643</c:v>
                </c:pt>
                <c:pt idx="433">
                  <c:v>0.31229865918617866</c:v>
                </c:pt>
                <c:pt idx="434">
                  <c:v>0.38342223701497968</c:v>
                </c:pt>
                <c:pt idx="435">
                  <c:v>0.46778177306822849</c:v>
                </c:pt>
                <c:pt idx="436">
                  <c:v>0.55192662828302341</c:v>
                </c:pt>
                <c:pt idx="437">
                  <c:v>0.60495042237035901</c:v>
                </c:pt>
                <c:pt idx="438">
                  <c:v>0.7954614395820645</c:v>
                </c:pt>
                <c:pt idx="439">
                  <c:v>0.89014484092871893</c:v>
                </c:pt>
                <c:pt idx="440">
                  <c:v>0.99354983960353738</c:v>
                </c:pt>
                <c:pt idx="441">
                  <c:v>0.97639039454907772</c:v>
                </c:pt>
                <c:pt idx="442">
                  <c:v>1.0253497493174482</c:v>
                </c:pt>
                <c:pt idx="443">
                  <c:v>0.8655548632955482</c:v>
                </c:pt>
                <c:pt idx="444">
                  <c:v>0.83396035956325765</c:v>
                </c:pt>
                <c:pt idx="445">
                  <c:v>1.0154418719760669</c:v>
                </c:pt>
                <c:pt idx="446">
                  <c:v>1.0238682212815624</c:v>
                </c:pt>
                <c:pt idx="447">
                  <c:v>0.83787084696440783</c:v>
                </c:pt>
                <c:pt idx="448">
                  <c:v>#N/A</c:v>
                </c:pt>
                <c:pt idx="449">
                  <c:v>0.85617884557780677</c:v>
                </c:pt>
                <c:pt idx="450">
                  <c:v>0.83112324315226682</c:v>
                </c:pt>
                <c:pt idx="451">
                  <c:v>0.67097639544189724</c:v>
                </c:pt>
                <c:pt idx="452">
                  <c:v>0.63158699000472274</c:v>
                </c:pt>
                <c:pt idx="453">
                  <c:v>0.58994163729801152</c:v>
                </c:pt>
                <c:pt idx="454">
                  <c:v>0.67019579355124903</c:v>
                </c:pt>
                <c:pt idx="455">
                  <c:v>0.64338248601017189</c:v>
                </c:pt>
                <c:pt idx="456">
                  <c:v>0.46218019868336274</c:v>
                </c:pt>
                <c:pt idx="457">
                  <c:v>0.44938828603243108</c:v>
                </c:pt>
                <c:pt idx="458">
                  <c:v>0.27833551932336614</c:v>
                </c:pt>
                <c:pt idx="459">
                  <c:v>0.17070292715326557</c:v>
                </c:pt>
                <c:pt idx="460">
                  <c:v>2.2930464415795188E-2</c:v>
                </c:pt>
                <c:pt idx="461">
                  <c:v>-3.5937936889987226E-2</c:v>
                </c:pt>
                <c:pt idx="462">
                  <c:v>-4.7825096761214811E-2</c:v>
                </c:pt>
                <c:pt idx="463">
                  <c:v>-0.2070475813302621</c:v>
                </c:pt>
                <c:pt idx="464">
                  <c:v>-0.15940858478031197</c:v>
                </c:pt>
                <c:pt idx="465">
                  <c:v>-0.18843022224411368</c:v>
                </c:pt>
                <c:pt idx="466">
                  <c:v>-0.22840322434468519</c:v>
                </c:pt>
                <c:pt idx="467">
                  <c:v>-0.30910414021747701</c:v>
                </c:pt>
                <c:pt idx="468">
                  <c:v>-0.34938027832670904</c:v>
                </c:pt>
                <c:pt idx="469">
                  <c:v>-0.36928767447036093</c:v>
                </c:pt>
                <c:pt idx="470">
                  <c:v>-0.42625433339825669</c:v>
                </c:pt>
                <c:pt idx="471">
                  <c:v>-0.47729503762598413</c:v>
                </c:pt>
                <c:pt idx="472">
                  <c:v>-0.39400032076402031</c:v>
                </c:pt>
                <c:pt idx="473">
                  <c:v>-0.38510590115819987</c:v>
                </c:pt>
                <c:pt idx="474">
                  <c:v>-0.42294671043560994</c:v>
                </c:pt>
                <c:pt idx="475">
                  <c:v>-0.44681306213164274</c:v>
                </c:pt>
                <c:pt idx="476">
                  <c:v>-0.45733990884394177</c:v>
                </c:pt>
                <c:pt idx="477">
                  <c:v>-0.43716404922135632</c:v>
                </c:pt>
                <c:pt idx="478">
                  <c:v>-0.5745786426386621</c:v>
                </c:pt>
                <c:pt idx="479">
                  <c:v>-0.5856448150407022</c:v>
                </c:pt>
                <c:pt idx="480">
                  <c:v>-0.56642044385282675</c:v>
                </c:pt>
                <c:pt idx="481">
                  <c:v>-0.57861545573926509</c:v>
                </c:pt>
                <c:pt idx="482">
                  <c:v>-0.65366078287933826</c:v>
                </c:pt>
                <c:pt idx="483">
                  <c:v>-0.58895493101645091</c:v>
                </c:pt>
                <c:pt idx="484">
                  <c:v>-0.56739859563999229</c:v>
                </c:pt>
                <c:pt idx="485">
                  <c:v>-0.53472669169915243</c:v>
                </c:pt>
                <c:pt idx="486">
                  <c:v>-0.5474379264753314</c:v>
                </c:pt>
                <c:pt idx="487">
                  <c:v>-0.50477707278361328</c:v>
                </c:pt>
                <c:pt idx="488">
                  <c:v>-0.50460405362553185</c:v>
                </c:pt>
                <c:pt idx="489">
                  <c:v>-0.46644692077501154</c:v>
                </c:pt>
                <c:pt idx="490">
                  <c:v>-0.41806787756581132</c:v>
                </c:pt>
                <c:pt idx="491">
                  <c:v>-0.45218461788218633</c:v>
                </c:pt>
                <c:pt idx="492">
                  <c:v>#N/A</c:v>
                </c:pt>
                <c:pt idx="493">
                  <c:v>-0.37147557899893713</c:v>
                </c:pt>
                <c:pt idx="494">
                  <c:v>-0.50967360090297209</c:v>
                </c:pt>
                <c:pt idx="495">
                  <c:v>-0.53628942726625128</c:v>
                </c:pt>
                <c:pt idx="496">
                  <c:v>-0.62327993766876677</c:v>
                </c:pt>
                <c:pt idx="497">
                  <c:v>-0.84629360125014674</c:v>
                </c:pt>
                <c:pt idx="498">
                  <c:v>-0.83364767434555587</c:v>
                </c:pt>
                <c:pt idx="499">
                  <c:v>-0.80000251650138543</c:v>
                </c:pt>
                <c:pt idx="500">
                  <c:v>-0.69271410967372038</c:v>
                </c:pt>
                <c:pt idx="501">
                  <c:v>-0.52880322909149891</c:v>
                </c:pt>
                <c:pt idx="502">
                  <c:v>-0.44584704479118548</c:v>
                </c:pt>
                <c:pt idx="503">
                  <c:v>-0.27403543111052348</c:v>
                </c:pt>
                <c:pt idx="504">
                  <c:v>-0.13761563958541106</c:v>
                </c:pt>
                <c:pt idx="505">
                  <c:v>-0.12608227687642365</c:v>
                </c:pt>
                <c:pt idx="506">
                  <c:v>-0.22747419420125209</c:v>
                </c:pt>
                <c:pt idx="507">
                  <c:v>-0.26037152815790815</c:v>
                </c:pt>
                <c:pt idx="508">
                  <c:v>-0.39315767441246197</c:v>
                </c:pt>
                <c:pt idx="509">
                  <c:v>-0.41675915032441441</c:v>
                </c:pt>
                <c:pt idx="510">
                  <c:v>-0.44685507226567528</c:v>
                </c:pt>
                <c:pt idx="511">
                  <c:v>-0.39577147338650781</c:v>
                </c:pt>
                <c:pt idx="512">
                  <c:v>-0.35319649154310961</c:v>
                </c:pt>
                <c:pt idx="513">
                  <c:v>-0.24298874113421393</c:v>
                </c:pt>
                <c:pt idx="514">
                  <c:v>-0.31105190558469403</c:v>
                </c:pt>
                <c:pt idx="515">
                  <c:v>-0.37336534100229279</c:v>
                </c:pt>
                <c:pt idx="516">
                  <c:v>-0.47663945676391462</c:v>
                </c:pt>
                <c:pt idx="517">
                  <c:v>-0.35868856676784283</c:v>
                </c:pt>
                <c:pt idx="518">
                  <c:v>-0.36291662724886625</c:v>
                </c:pt>
                <c:pt idx="519">
                  <c:v>-0.2685639707101255</c:v>
                </c:pt>
                <c:pt idx="520">
                  <c:v>-0.29844802960364186</c:v>
                </c:pt>
                <c:pt idx="521">
                  <c:v>-0.28142975553157834</c:v>
                </c:pt>
                <c:pt idx="522">
                  <c:v>-0.29207788313918909</c:v>
                </c:pt>
                <c:pt idx="523">
                  <c:v>-0.26274121982712612</c:v>
                </c:pt>
                <c:pt idx="524">
                  <c:v>-0.26402229956934309</c:v>
                </c:pt>
                <c:pt idx="525">
                  <c:v>-0.30241535485165416</c:v>
                </c:pt>
                <c:pt idx="526">
                  <c:v>-0.41907366130938239</c:v>
                </c:pt>
                <c:pt idx="527">
                  <c:v>-0.55891580899934401</c:v>
                </c:pt>
                <c:pt idx="528">
                  <c:v>-0.52610817648515273</c:v>
                </c:pt>
                <c:pt idx="529">
                  <c:v>-0.50293865171517982</c:v>
                </c:pt>
                <c:pt idx="530">
                  <c:v>-0.41457639343770564</c:v>
                </c:pt>
                <c:pt idx="531">
                  <c:v>-0.38392128366108091</c:v>
                </c:pt>
                <c:pt idx="532">
                  <c:v>-0.33657000475871784</c:v>
                </c:pt>
                <c:pt idx="533">
                  <c:v>-0.28848080114278896</c:v>
                </c:pt>
                <c:pt idx="534">
                  <c:v>-0.32491489433068932</c:v>
                </c:pt>
                <c:pt idx="535">
                  <c:v>-0.35845158565843144</c:v>
                </c:pt>
                <c:pt idx="536">
                  <c:v>-0.40952526734835526</c:v>
                </c:pt>
                <c:pt idx="537">
                  <c:v>-0.28216445130202494</c:v>
                </c:pt>
                <c:pt idx="538">
                  <c:v>-0.19628686767677203</c:v>
                </c:pt>
                <c:pt idx="539">
                  <c:v>-0.29031380741066515</c:v>
                </c:pt>
                <c:pt idx="540">
                  <c:v>-0.37484301654094743</c:v>
                </c:pt>
                <c:pt idx="541">
                  <c:v>-0.35458626577747815</c:v>
                </c:pt>
                <c:pt idx="542">
                  <c:v>-0.36592775762969676</c:v>
                </c:pt>
                <c:pt idx="543">
                  <c:v>-0.34146385034710791</c:v>
                </c:pt>
                <c:pt idx="544">
                  <c:v>-0.2980456934352726</c:v>
                </c:pt>
                <c:pt idx="545">
                  <c:v>-0.19804373832103128</c:v>
                </c:pt>
                <c:pt idx="546">
                  <c:v>-0.11938800175263894</c:v>
                </c:pt>
                <c:pt idx="547">
                  <c:v>-0.13407009457676289</c:v>
                </c:pt>
                <c:pt idx="548">
                  <c:v>-0.13127321179116119</c:v>
                </c:pt>
                <c:pt idx="549">
                  <c:v>-0.25556390051665506</c:v>
                </c:pt>
                <c:pt idx="550">
                  <c:v>-0.39527259187992109</c:v>
                </c:pt>
                <c:pt idx="551">
                  <c:v>-0.48563970728396305</c:v>
                </c:pt>
                <c:pt idx="552">
                  <c:v>-0.53782234497100589</c:v>
                </c:pt>
                <c:pt idx="553">
                  <c:v>-0.56327848891905563</c:v>
                </c:pt>
                <c:pt idx="554">
                  <c:v>-0.6367962992580074</c:v>
                </c:pt>
                <c:pt idx="555">
                  <c:v>-0.62610500654558543</c:v>
                </c:pt>
                <c:pt idx="556">
                  <c:v>-0.72519991691964347</c:v>
                </c:pt>
                <c:pt idx="557">
                  <c:v>-0.92326165369664603</c:v>
                </c:pt>
                <c:pt idx="558">
                  <c:v>#N/A</c:v>
                </c:pt>
                <c:pt idx="559">
                  <c:v>-0.74061623879582161</c:v>
                </c:pt>
                <c:pt idx="560">
                  <c:v>-0.7232370608136931</c:v>
                </c:pt>
                <c:pt idx="561">
                  <c:v>-0.72784554055478401</c:v>
                </c:pt>
                <c:pt idx="562">
                  <c:v>-0.60068588799487677</c:v>
                </c:pt>
                <c:pt idx="563">
                  <c:v>-0.51494819070850495</c:v>
                </c:pt>
                <c:pt idx="564">
                  <c:v>-0.33537087549146061</c:v>
                </c:pt>
                <c:pt idx="565">
                  <c:v>-0.37802951507326926</c:v>
                </c:pt>
                <c:pt idx="566">
                  <c:v>-0.46288655029164327</c:v>
                </c:pt>
                <c:pt idx="567">
                  <c:v>-0.34684731564634819</c:v>
                </c:pt>
                <c:pt idx="568">
                  <c:v>-0.65822896966925526</c:v>
                </c:pt>
                <c:pt idx="569">
                  <c:v>-0.70195452762577448</c:v>
                </c:pt>
                <c:pt idx="570">
                  <c:v>-0.73321950216708021</c:v>
                </c:pt>
                <c:pt idx="571">
                  <c:v>-0.77319613935380693</c:v>
                </c:pt>
                <c:pt idx="572">
                  <c:v>-0.78255987381883252</c:v>
                </c:pt>
                <c:pt idx="573">
                  <c:v>-0.74874692981594793</c:v>
                </c:pt>
                <c:pt idx="574">
                  <c:v>-0.77336185096171284</c:v>
                </c:pt>
                <c:pt idx="575">
                  <c:v>-0.7817959705562858</c:v>
                </c:pt>
                <c:pt idx="576">
                  <c:v>-0.86070961898630283</c:v>
                </c:pt>
                <c:pt idx="577">
                  <c:v>-0.92391591528284633</c:v>
                </c:pt>
                <c:pt idx="578">
                  <c:v>-0.89038929021239843</c:v>
                </c:pt>
                <c:pt idx="579">
                  <c:v>-0.84614178496532855</c:v>
                </c:pt>
                <c:pt idx="580">
                  <c:v>-0.80737764418251901</c:v>
                </c:pt>
                <c:pt idx="581">
                  <c:v>-0.74750218097295218</c:v>
                </c:pt>
                <c:pt idx="582">
                  <c:v>-0.74111002304762941</c:v>
                </c:pt>
                <c:pt idx="583">
                  <c:v>-0.59429636154889942</c:v>
                </c:pt>
                <c:pt idx="584">
                  <c:v>-0.59874921251472213</c:v>
                </c:pt>
                <c:pt idx="585">
                  <c:v>-0.4278919593943683</c:v>
                </c:pt>
                <c:pt idx="586">
                  <c:v>-0.56901795875996675</c:v>
                </c:pt>
                <c:pt idx="587">
                  <c:v>-0.56639793856299669</c:v>
                </c:pt>
                <c:pt idx="588">
                  <c:v>-0.54090751236563261</c:v>
                </c:pt>
                <c:pt idx="589">
                  <c:v>-0.53837352594471743</c:v>
                </c:pt>
                <c:pt idx="590">
                  <c:v>-0.47621475270732883</c:v>
                </c:pt>
                <c:pt idx="591">
                  <c:v>-0.59667782852629547</c:v>
                </c:pt>
                <c:pt idx="592">
                  <c:v>-0.61541000891830322</c:v>
                </c:pt>
                <c:pt idx="593">
                  <c:v>-0.67376990167171191</c:v>
                </c:pt>
                <c:pt idx="594">
                  <c:v>-0.60771229675468807</c:v>
                </c:pt>
                <c:pt idx="595">
                  <c:v>-0.68292656565085541</c:v>
                </c:pt>
                <c:pt idx="596">
                  <c:v>-0.75337405811758607</c:v>
                </c:pt>
                <c:pt idx="597">
                  <c:v>-1.000542307796497</c:v>
                </c:pt>
                <c:pt idx="598">
                  <c:v>-1.0089522062136487</c:v>
                </c:pt>
                <c:pt idx="599">
                  <c:v>-0.97396495834421182</c:v>
                </c:pt>
                <c:pt idx="600">
                  <c:v>-0.90702325662162309</c:v>
                </c:pt>
                <c:pt idx="601">
                  <c:v>-0.85750047341526825</c:v>
                </c:pt>
                <c:pt idx="602">
                  <c:v>-0.87408296935262786</c:v>
                </c:pt>
                <c:pt idx="603">
                  <c:v>-0.82958465246163771</c:v>
                </c:pt>
                <c:pt idx="604">
                  <c:v>-0.84286104504163673</c:v>
                </c:pt>
                <c:pt idx="605">
                  <c:v>-0.84425590157436237</c:v>
                </c:pt>
                <c:pt idx="606">
                  <c:v>-0.90731277889827355</c:v>
                </c:pt>
                <c:pt idx="607">
                  <c:v>-0.97509201635739762</c:v>
                </c:pt>
                <c:pt idx="608">
                  <c:v>-0.93965611723032061</c:v>
                </c:pt>
                <c:pt idx="609">
                  <c:v>-0.99159650400937571</c:v>
                </c:pt>
                <c:pt idx="610">
                  <c:v>-0.97277874960320265</c:v>
                </c:pt>
                <c:pt idx="611">
                  <c:v>-0.94221734170700733</c:v>
                </c:pt>
                <c:pt idx="612">
                  <c:v>-1.0176108897642708</c:v>
                </c:pt>
                <c:pt idx="613">
                  <c:v>-0.9659009070422877</c:v>
                </c:pt>
                <c:pt idx="614">
                  <c:v>-1.0144500449253502</c:v>
                </c:pt>
                <c:pt idx="615">
                  <c:v>-1.011620105156344</c:v>
                </c:pt>
                <c:pt idx="616">
                  <c:v>-0.986202801216577</c:v>
                </c:pt>
                <c:pt idx="617">
                  <c:v>-1.0046761476128396</c:v>
                </c:pt>
                <c:pt idx="618">
                  <c:v>-1.0542207438615303</c:v>
                </c:pt>
                <c:pt idx="619">
                  <c:v>-1.0240811071945475</c:v>
                </c:pt>
                <c:pt idx="620">
                  <c:v>-0.90516209214348387</c:v>
                </c:pt>
                <c:pt idx="621">
                  <c:v>-0.89941666466280179</c:v>
                </c:pt>
                <c:pt idx="622">
                  <c:v>-0.69176100631063475</c:v>
                </c:pt>
                <c:pt idx="623">
                  <c:v>-0.56008056096112235</c:v>
                </c:pt>
                <c:pt idx="624">
                  <c:v>-0.55153487333911322</c:v>
                </c:pt>
                <c:pt idx="625">
                  <c:v>-0.65980248331654223</c:v>
                </c:pt>
                <c:pt idx="626">
                  <c:v>-0.66635275787544779</c:v>
                </c:pt>
                <c:pt idx="627">
                  <c:v>-0.66966581022678062</c:v>
                </c:pt>
                <c:pt idx="628">
                  <c:v>-0.7068794319515298</c:v>
                </c:pt>
                <c:pt idx="629">
                  <c:v>-0.70430382203122033</c:v>
                </c:pt>
                <c:pt idx="630">
                  <c:v>-0.8443436617011395</c:v>
                </c:pt>
                <c:pt idx="631">
                  <c:v>-0.90077917098972715</c:v>
                </c:pt>
                <c:pt idx="632">
                  <c:v>-1.0395320080140231</c:v>
                </c:pt>
                <c:pt idx="633">
                  <c:v>-1.0363592964585855</c:v>
                </c:pt>
                <c:pt idx="634">
                  <c:v>-1.0554696628364737</c:v>
                </c:pt>
                <c:pt idx="635">
                  <c:v>-1.0629417082250523</c:v>
                </c:pt>
                <c:pt idx="636">
                  <c:v>-0.95848219693161685</c:v>
                </c:pt>
                <c:pt idx="637">
                  <c:v>-0.98953115562479455</c:v>
                </c:pt>
                <c:pt idx="638">
                  <c:v>-1.0411826624998293</c:v>
                </c:pt>
                <c:pt idx="639">
                  <c:v>-1.0652373507265407</c:v>
                </c:pt>
                <c:pt idx="640">
                  <c:v>-0.99240719018332602</c:v>
                </c:pt>
                <c:pt idx="641">
                  <c:v>-0.87534507946026974</c:v>
                </c:pt>
                <c:pt idx="642">
                  <c:v>-0.855880029466635</c:v>
                </c:pt>
                <c:pt idx="643">
                  <c:v>-0.85460784651700294</c:v>
                </c:pt>
                <c:pt idx="644">
                  <c:v>-0.81474736684689197</c:v>
                </c:pt>
                <c:pt idx="645">
                  <c:v>-0.79873731677149107</c:v>
                </c:pt>
                <c:pt idx="646">
                  <c:v>-0.69313976945375932</c:v>
                </c:pt>
                <c:pt idx="647">
                  <c:v>-0.75192178330288684</c:v>
                </c:pt>
                <c:pt idx="648">
                  <c:v>-0.75713101680771011</c:v>
                </c:pt>
                <c:pt idx="649">
                  <c:v>-0.80319614094684022</c:v>
                </c:pt>
                <c:pt idx="650">
                  <c:v>-0.74063135036814576</c:v>
                </c:pt>
                <c:pt idx="651">
                  <c:v>-0.79008516523080985</c:v>
                </c:pt>
                <c:pt idx="652">
                  <c:v>-0.83036125727385357</c:v>
                </c:pt>
                <c:pt idx="653">
                  <c:v>-0.80741006865731779</c:v>
                </c:pt>
                <c:pt idx="654">
                  <c:v>-0.92381181643443111</c:v>
                </c:pt>
                <c:pt idx="655">
                  <c:v>-0.97160583207796725</c:v>
                </c:pt>
                <c:pt idx="656">
                  <c:v>-0.75547877218264314</c:v>
                </c:pt>
                <c:pt idx="657">
                  <c:v>-0.76045496061100848</c:v>
                </c:pt>
                <c:pt idx="658">
                  <c:v>-0.84186474399972433</c:v>
                </c:pt>
                <c:pt idx="659">
                  <c:v>-0.722426251302276</c:v>
                </c:pt>
                <c:pt idx="660">
                  <c:v>-0.69244438482545467</c:v>
                </c:pt>
                <c:pt idx="661">
                  <c:v>-0.76976347872749884</c:v>
                </c:pt>
                <c:pt idx="662">
                  <c:v>-0.82191559913603462</c:v>
                </c:pt>
                <c:pt idx="663">
                  <c:v>-0.92815085771623251</c:v>
                </c:pt>
                <c:pt idx="664">
                  <c:v>-0.87813523499972646</c:v>
                </c:pt>
                <c:pt idx="665">
                  <c:v>-0.86165502552369944</c:v>
                </c:pt>
                <c:pt idx="666">
                  <c:v>-0.85312064339398874</c:v>
                </c:pt>
                <c:pt idx="667">
                  <c:v>-0.92918015049247848</c:v>
                </c:pt>
                <c:pt idx="668">
                  <c:v>-1.0682036745342414</c:v>
                </c:pt>
                <c:pt idx="669">
                  <c:v>-1.2118179143490777</c:v>
                </c:pt>
                <c:pt idx="670">
                  <c:v>-1.231364670872261</c:v>
                </c:pt>
                <c:pt idx="671">
                  <c:v>-1.2122368534110528</c:v>
                </c:pt>
                <c:pt idx="672">
                  <c:v>-1.1742802841031714</c:v>
                </c:pt>
                <c:pt idx="673">
                  <c:v>-1.2045326917392185</c:v>
                </c:pt>
                <c:pt idx="674">
                  <c:v>-1.0543554305980845</c:v>
                </c:pt>
                <c:pt idx="675">
                  <c:v>-1.047853033979204</c:v>
                </c:pt>
                <c:pt idx="676">
                  <c:v>-0.97430711091336542</c:v>
                </c:pt>
                <c:pt idx="677">
                  <c:v>-0.91794364902074888</c:v>
                </c:pt>
                <c:pt idx="678">
                  <c:v>-0.92743938909152079</c:v>
                </c:pt>
                <c:pt idx="679">
                  <c:v>-0.90219520340225368</c:v>
                </c:pt>
                <c:pt idx="680">
                  <c:v>-1.0002698860129708</c:v>
                </c:pt>
                <c:pt idx="681">
                  <c:v>-0.97418384798175317</c:v>
                </c:pt>
                <c:pt idx="682">
                  <c:v>-0.9380095641226055</c:v>
                </c:pt>
                <c:pt idx="683">
                  <c:v>-0.9295102515517002</c:v>
                </c:pt>
                <c:pt idx="684">
                  <c:v>-0.80277565323767952</c:v>
                </c:pt>
                <c:pt idx="685">
                  <c:v>-0.80096530066017246</c:v>
                </c:pt>
                <c:pt idx="686">
                  <c:v>-0.73383982728141062</c:v>
                </c:pt>
                <c:pt idx="687">
                  <c:v>-0.71164760601005095</c:v>
                </c:pt>
                <c:pt idx="688">
                  <c:v>-0.72861523668136174</c:v>
                </c:pt>
                <c:pt idx="689">
                  <c:v>-0.72019685428390967</c:v>
                </c:pt>
                <c:pt idx="690">
                  <c:v>-0.67869733828110235</c:v>
                </c:pt>
                <c:pt idx="691">
                  <c:v>-0.6447781653619542</c:v>
                </c:pt>
                <c:pt idx="692">
                  <c:v>-0.61246773890980211</c:v>
                </c:pt>
                <c:pt idx="693">
                  <c:v>-0.65768891576369648</c:v>
                </c:pt>
                <c:pt idx="694">
                  <c:v>-0.76954835244712982</c:v>
                </c:pt>
                <c:pt idx="695">
                  <c:v>-0.65689317271370262</c:v>
                </c:pt>
                <c:pt idx="696">
                  <c:v>-0.6159719577674897</c:v>
                </c:pt>
                <c:pt idx="697">
                  <c:v>-0.61249895076339689</c:v>
                </c:pt>
                <c:pt idx="698">
                  <c:v>-0.66972269180953992</c:v>
                </c:pt>
                <c:pt idx="699">
                  <c:v>-0.61806873837672327</c:v>
                </c:pt>
                <c:pt idx="700">
                  <c:v>-0.54278655471745829</c:v>
                </c:pt>
                <c:pt idx="701">
                  <c:v>-0.506547563373278</c:v>
                </c:pt>
                <c:pt idx="702">
                  <c:v>-0.59763969455700294</c:v>
                </c:pt>
                <c:pt idx="703">
                  <c:v>-0.53835323034706872</c:v>
                </c:pt>
                <c:pt idx="704">
                  <c:v>-0.49452066036970521</c:v>
                </c:pt>
                <c:pt idx="705">
                  <c:v>-0.40004651357809023</c:v>
                </c:pt>
                <c:pt idx="706">
                  <c:v>-0.41119293371943111</c:v>
                </c:pt>
                <c:pt idx="707">
                  <c:v>-0.41839577105547543</c:v>
                </c:pt>
                <c:pt idx="708">
                  <c:v>-0.34746251812488632</c:v>
                </c:pt>
                <c:pt idx="709">
                  <c:v>-0.2728075902473131</c:v>
                </c:pt>
                <c:pt idx="710">
                  <c:v>-0.35403050182872514</c:v>
                </c:pt>
                <c:pt idx="711">
                  <c:v>-0.42478244654252617</c:v>
                </c:pt>
                <c:pt idx="712">
                  <c:v>-0.54802597771763528</c:v>
                </c:pt>
                <c:pt idx="713">
                  <c:v>-0.45689051831218269</c:v>
                </c:pt>
                <c:pt idx="714">
                  <c:v>-0.57153413996354119</c:v>
                </c:pt>
                <c:pt idx="715">
                  <c:v>-0.67369296085662478</c:v>
                </c:pt>
                <c:pt idx="716">
                  <c:v>-0.68232943569047932</c:v>
                </c:pt>
                <c:pt idx="717">
                  <c:v>-0.75079168236526128</c:v>
                </c:pt>
                <c:pt idx="718">
                  <c:v>-0.64948191732283278</c:v>
                </c:pt>
                <c:pt idx="719">
                  <c:v>-0.64909986723473723</c:v>
                </c:pt>
                <c:pt idx="720">
                  <c:v>-0.61386713298676043</c:v>
                </c:pt>
                <c:pt idx="721">
                  <c:v>-0.56008859119144749</c:v>
                </c:pt>
                <c:pt idx="722">
                  <c:v>-0.50295124569750582</c:v>
                </c:pt>
                <c:pt idx="723">
                  <c:v>-0.45337969425708141</c:v>
                </c:pt>
                <c:pt idx="724">
                  <c:v>-0.55847420424870542</c:v>
                </c:pt>
                <c:pt idx="725">
                  <c:v>-0.59946605649745466</c:v>
                </c:pt>
                <c:pt idx="726">
                  <c:v>-0.61824706060234291</c:v>
                </c:pt>
                <c:pt idx="727">
                  <c:v>-0.49823844633956316</c:v>
                </c:pt>
                <c:pt idx="728">
                  <c:v>-0.32356925442366657</c:v>
                </c:pt>
                <c:pt idx="729">
                  <c:v>-0.37215904941320671</c:v>
                </c:pt>
                <c:pt idx="730">
                  <c:v>-0.52957531233055843</c:v>
                </c:pt>
                <c:pt idx="731">
                  <c:v>-0.56553079107729654</c:v>
                </c:pt>
                <c:pt idx="732">
                  <c:v>-0.67528117862162995</c:v>
                </c:pt>
                <c:pt idx="733">
                  <c:v>-0.68171286914209006</c:v>
                </c:pt>
                <c:pt idx="734">
                  <c:v>-0.60843897257779744</c:v>
                </c:pt>
                <c:pt idx="735">
                  <c:v>-0.53964932309864533</c:v>
                </c:pt>
                <c:pt idx="736">
                  <c:v>-0.46774154808090068</c:v>
                </c:pt>
                <c:pt idx="737">
                  <c:v>-0.44734524302063705</c:v>
                </c:pt>
                <c:pt idx="738">
                  <c:v>-0.26796048347344298</c:v>
                </c:pt>
                <c:pt idx="739">
                  <c:v>-0.13561511192311171</c:v>
                </c:pt>
                <c:pt idx="740">
                  <c:v>-1.0995977815191779E-2</c:v>
                </c:pt>
                <c:pt idx="741">
                  <c:v>1.2043717306263321E-2</c:v>
                </c:pt>
                <c:pt idx="742">
                  <c:v>-8.8825421873318794E-2</c:v>
                </c:pt>
                <c:pt idx="743">
                  <c:v>7.8853035251893244E-2</c:v>
                </c:pt>
                <c:pt idx="744">
                  <c:v>-1.6247512388286686E-2</c:v>
                </c:pt>
                <c:pt idx="745">
                  <c:v>-0.28478180896886784</c:v>
                </c:pt>
                <c:pt idx="746">
                  <c:v>-0.4856175309489274</c:v>
                </c:pt>
                <c:pt idx="747">
                  <c:v>-0.56884748155587828</c:v>
                </c:pt>
                <c:pt idx="748">
                  <c:v>-0.63660487878569016</c:v>
                </c:pt>
                <c:pt idx="749">
                  <c:v>-0.85123430618354123</c:v>
                </c:pt>
                <c:pt idx="750">
                  <c:v>-0.72347488669810966</c:v>
                </c:pt>
                <c:pt idx="751">
                  <c:v>-0.68674111886630096</c:v>
                </c:pt>
                <c:pt idx="752">
                  <c:v>-0.68038845220942867</c:v>
                </c:pt>
                <c:pt idx="753">
                  <c:v>-0.61033101100499176</c:v>
                </c:pt>
                <c:pt idx="754">
                  <c:v>-0.56988728771115804</c:v>
                </c:pt>
                <c:pt idx="755">
                  <c:v>-0.51666729399375855</c:v>
                </c:pt>
                <c:pt idx="756">
                  <c:v>-0.53517141546061175</c:v>
                </c:pt>
                <c:pt idx="757">
                  <c:v>-0.42076161400005208</c:v>
                </c:pt>
                <c:pt idx="758">
                  <c:v>-0.40359284736210793</c:v>
                </c:pt>
                <c:pt idx="759">
                  <c:v>-0.38875410174979413</c:v>
                </c:pt>
                <c:pt idx="760">
                  <c:v>-0.42765527087611865</c:v>
                </c:pt>
                <c:pt idx="761">
                  <c:v>-0.458347541852829</c:v>
                </c:pt>
                <c:pt idx="762">
                  <c:v>-0.38084318870378048</c:v>
                </c:pt>
                <c:pt idx="763">
                  <c:v>-0.30977104915668696</c:v>
                </c:pt>
                <c:pt idx="764">
                  <c:v>-0.24006397812322205</c:v>
                </c:pt>
                <c:pt idx="765">
                  <c:v>-0.14427500719436759</c:v>
                </c:pt>
                <c:pt idx="766">
                  <c:v>-0.21096517714660415</c:v>
                </c:pt>
                <c:pt idx="767">
                  <c:v>-0.25445775031681639</c:v>
                </c:pt>
                <c:pt idx="768">
                  <c:v>-0.23350510535578956</c:v>
                </c:pt>
                <c:pt idx="769">
                  <c:v>-0.30680348485597531</c:v>
                </c:pt>
                <c:pt idx="770">
                  <c:v>-0.30339046509239403</c:v>
                </c:pt>
                <c:pt idx="771">
                  <c:v>-0.45274721216642677</c:v>
                </c:pt>
                <c:pt idx="772">
                  <c:v>-0.49901430396056012</c:v>
                </c:pt>
                <c:pt idx="773">
                  <c:v>-0.43042478387035776</c:v>
                </c:pt>
                <c:pt idx="774">
                  <c:v>-0.34354472658411367</c:v>
                </c:pt>
                <c:pt idx="775">
                  <c:v>-0.35124727561699765</c:v>
                </c:pt>
                <c:pt idx="776">
                  <c:v>-0.45861344883223254</c:v>
                </c:pt>
                <c:pt idx="777">
                  <c:v>-0.38128101503261624</c:v>
                </c:pt>
                <c:pt idx="778">
                  <c:v>-0.36639937419924512</c:v>
                </c:pt>
                <c:pt idx="779">
                  <c:v>-0.39489228915743185</c:v>
                </c:pt>
                <c:pt idx="780">
                  <c:v>-0.42652244692063995</c:v>
                </c:pt>
                <c:pt idx="781">
                  <c:v>-0.36706702098402</c:v>
                </c:pt>
                <c:pt idx="782">
                  <c:v>-0.37388873894292785</c:v>
                </c:pt>
                <c:pt idx="783">
                  <c:v>-0.26846334515922049</c:v>
                </c:pt>
                <c:pt idx="784">
                  <c:v>-0.30151028125493456</c:v>
                </c:pt>
                <c:pt idx="785">
                  <c:v>-0.24482202969145597</c:v>
                </c:pt>
                <c:pt idx="786">
                  <c:v>-0.15027695843979025</c:v>
                </c:pt>
                <c:pt idx="787">
                  <c:v>-0.17187376964664267</c:v>
                </c:pt>
                <c:pt idx="788">
                  <c:v>-0.20215059840750549</c:v>
                </c:pt>
                <c:pt idx="789">
                  <c:v>-0.29647619531307762</c:v>
                </c:pt>
                <c:pt idx="790">
                  <c:v>-0.2624346960963363</c:v>
                </c:pt>
                <c:pt idx="791">
                  <c:v>-0.18355085644789829</c:v>
                </c:pt>
                <c:pt idx="792">
                  <c:v>-0.20472136756237735</c:v>
                </c:pt>
                <c:pt idx="793">
                  <c:v>-0.27402394078269382</c:v>
                </c:pt>
                <c:pt idx="794">
                  <c:v>-0.39799705773608485</c:v>
                </c:pt>
                <c:pt idx="795">
                  <c:v>-0.3469614560971368</c:v>
                </c:pt>
                <c:pt idx="796">
                  <c:v>-0.37286318557881293</c:v>
                </c:pt>
                <c:pt idx="797">
                  <c:v>-0.35952281860572322</c:v>
                </c:pt>
                <c:pt idx="798">
                  <c:v>-0.32404429814491087</c:v>
                </c:pt>
                <c:pt idx="799">
                  <c:v>-0.38200990438773713</c:v>
                </c:pt>
                <c:pt idx="800">
                  <c:v>-0.4097242462866606</c:v>
                </c:pt>
                <c:pt idx="801">
                  <c:v>-0.29998384102701958</c:v>
                </c:pt>
                <c:pt idx="802">
                  <c:v>-0.28451208300105862</c:v>
                </c:pt>
                <c:pt idx="803">
                  <c:v>-0.33162864345839238</c:v>
                </c:pt>
                <c:pt idx="804">
                  <c:v>-0.35138484828507804</c:v>
                </c:pt>
                <c:pt idx="805">
                  <c:v>-0.33034923336193267</c:v>
                </c:pt>
                <c:pt idx="806">
                  <c:v>-0.40759382845419811</c:v>
                </c:pt>
                <c:pt idx="807">
                  <c:v>-0.43088654880691835</c:v>
                </c:pt>
                <c:pt idx="808">
                  <c:v>-0.41889554880327723</c:v>
                </c:pt>
                <c:pt idx="809">
                  <c:v>-0.39996709451571588</c:v>
                </c:pt>
                <c:pt idx="810">
                  <c:v>-0.40644427894706087</c:v>
                </c:pt>
                <c:pt idx="811">
                  <c:v>-0.33215291623792842</c:v>
                </c:pt>
                <c:pt idx="812">
                  <c:v>-0.25078074942103556</c:v>
                </c:pt>
                <c:pt idx="813">
                  <c:v>-0.6211237692259205</c:v>
                </c:pt>
                <c:pt idx="814">
                  <c:v>-0.60764335856200669</c:v>
                </c:pt>
                <c:pt idx="815">
                  <c:v>-0.41300370721383295</c:v>
                </c:pt>
                <c:pt idx="816">
                  <c:v>-0.2732938947279423</c:v>
                </c:pt>
                <c:pt idx="817">
                  <c:v>-0.30404292371576447</c:v>
                </c:pt>
                <c:pt idx="818">
                  <c:v>-0.27950211939254554</c:v>
                </c:pt>
                <c:pt idx="819">
                  <c:v>-0.24406832062531786</c:v>
                </c:pt>
                <c:pt idx="820">
                  <c:v>-0.27361136233126926</c:v>
                </c:pt>
                <c:pt idx="821">
                  <c:v>-0.30453870322629617</c:v>
                </c:pt>
                <c:pt idx="822">
                  <c:v>-0.31715143603276402</c:v>
                </c:pt>
                <c:pt idx="823">
                  <c:v>-0.27285760311973639</c:v>
                </c:pt>
                <c:pt idx="824">
                  <c:v>-0.36361355400351214</c:v>
                </c:pt>
                <c:pt idx="825">
                  <c:v>-0.4538753448166486</c:v>
                </c:pt>
                <c:pt idx="826">
                  <c:v>-0.49523891409846765</c:v>
                </c:pt>
                <c:pt idx="827">
                  <c:v>-0.48952741072709138</c:v>
                </c:pt>
                <c:pt idx="828">
                  <c:v>-0.41512712208132296</c:v>
                </c:pt>
                <c:pt idx="829">
                  <c:v>-0.30188020040186425</c:v>
                </c:pt>
                <c:pt idx="830">
                  <c:v>6.103633115679602E-2</c:v>
                </c:pt>
                <c:pt idx="831">
                  <c:v>0.14681246761262565</c:v>
                </c:pt>
                <c:pt idx="832">
                  <c:v>9.1651565349417319E-2</c:v>
                </c:pt>
                <c:pt idx="833">
                  <c:v>-2.5045070627515667E-2</c:v>
                </c:pt>
                <c:pt idx="834">
                  <c:v>0.30670491332761529</c:v>
                </c:pt>
                <c:pt idx="835">
                  <c:v>0.64232041252415384</c:v>
                </c:pt>
                <c:pt idx="836">
                  <c:v>0.85709684442653067</c:v>
                </c:pt>
                <c:pt idx="837">
                  <c:v>0.96980249868365553</c:v>
                </c:pt>
                <c:pt idx="838">
                  <c:v>1.1881495915256532</c:v>
                </c:pt>
                <c:pt idx="839">
                  <c:v>0.97255861739599991</c:v>
                </c:pt>
                <c:pt idx="840">
                  <c:v>0.79538364817751173</c:v>
                </c:pt>
                <c:pt idx="841">
                  <c:v>0.45465992064939376</c:v>
                </c:pt>
                <c:pt idx="842">
                  <c:v>0.19503260026310626</c:v>
                </c:pt>
                <c:pt idx="843">
                  <c:v>1.3595776731573334E-2</c:v>
                </c:pt>
                <c:pt idx="844">
                  <c:v>-0.1880640606031177</c:v>
                </c:pt>
                <c:pt idx="845">
                  <c:v>-0.18185943752089501</c:v>
                </c:pt>
                <c:pt idx="846">
                  <c:v>-8.8535737772246464E-2</c:v>
                </c:pt>
                <c:pt idx="847">
                  <c:v>7.5814978992286466E-2</c:v>
                </c:pt>
                <c:pt idx="848">
                  <c:v>5.2391563587289428E-2</c:v>
                </c:pt>
                <c:pt idx="849">
                  <c:v>6.0531537330848095E-2</c:v>
                </c:pt>
                <c:pt idx="850">
                  <c:v>4.1095426251851239E-2</c:v>
                </c:pt>
                <c:pt idx="851">
                  <c:v>-6.0811181511149677E-2</c:v>
                </c:pt>
                <c:pt idx="852">
                  <c:v>-0.18440084974828033</c:v>
                </c:pt>
                <c:pt idx="853">
                  <c:v>-0.22403684101695531</c:v>
                </c:pt>
                <c:pt idx="854">
                  <c:v>-0.36140158173084458</c:v>
                </c:pt>
                <c:pt idx="855">
                  <c:v>-0.36775912068625244</c:v>
                </c:pt>
                <c:pt idx="856">
                  <c:v>0.14189150502784748</c:v>
                </c:pt>
                <c:pt idx="857">
                  <c:v>0.54358788226917287</c:v>
                </c:pt>
                <c:pt idx="858">
                  <c:v>0.55630930208032248</c:v>
                </c:pt>
                <c:pt idx="859">
                  <c:v>0.41361813248243723</c:v>
                </c:pt>
                <c:pt idx="860">
                  <c:v>0.33080527512992891</c:v>
                </c:pt>
                <c:pt idx="861">
                  <c:v>0.22874628219686127</c:v>
                </c:pt>
                <c:pt idx="862">
                  <c:v>0.1174791024828639</c:v>
                </c:pt>
                <c:pt idx="863">
                  <c:v>-2.4925982981439138E-2</c:v>
                </c:pt>
                <c:pt idx="864">
                  <c:v>-5.0824119486591879E-2</c:v>
                </c:pt>
                <c:pt idx="865">
                  <c:v>-0.10872757347015276</c:v>
                </c:pt>
                <c:pt idx="866">
                  <c:v>-0.2829804710345647</c:v>
                </c:pt>
                <c:pt idx="867">
                  <c:v>-0.29055110256409666</c:v>
                </c:pt>
                <c:pt idx="868">
                  <c:v>-0.43277282222817864</c:v>
                </c:pt>
                <c:pt idx="869">
                  <c:v>-0.60394728997260483</c:v>
                </c:pt>
                <c:pt idx="870">
                  <c:v>-0.66536488311806352</c:v>
                </c:pt>
                <c:pt idx="871">
                  <c:v>-0.73899933204797319</c:v>
                </c:pt>
                <c:pt idx="872">
                  <c:v>-0.61950760500097957</c:v>
                </c:pt>
                <c:pt idx="873">
                  <c:v>-0.55437333842941938</c:v>
                </c:pt>
                <c:pt idx="874">
                  <c:v>-0.54333533684575119</c:v>
                </c:pt>
                <c:pt idx="875">
                  <c:v>-0.5996713923812429</c:v>
                </c:pt>
                <c:pt idx="876">
                  <c:v>-0.74316439790251176</c:v>
                </c:pt>
                <c:pt idx="877">
                  <c:v>-0.83047718665912318</c:v>
                </c:pt>
                <c:pt idx="878">
                  <c:v>-0.80814274331173985</c:v>
                </c:pt>
                <c:pt idx="879">
                  <c:v>-0.80798032520057261</c:v>
                </c:pt>
                <c:pt idx="880">
                  <c:v>-0.83019453006640842</c:v>
                </c:pt>
                <c:pt idx="881">
                  <c:v>-0.89393250943395375</c:v>
                </c:pt>
                <c:pt idx="882">
                  <c:v>-0.83991465634855733</c:v>
                </c:pt>
                <c:pt idx="883">
                  <c:v>-0.85211907258163389</c:v>
                </c:pt>
                <c:pt idx="884">
                  <c:v>-0.83378148065455648</c:v>
                </c:pt>
                <c:pt idx="885">
                  <c:v>-0.84068739077010024</c:v>
                </c:pt>
                <c:pt idx="886">
                  <c:v>-0.88039460201266984</c:v>
                </c:pt>
                <c:pt idx="887">
                  <c:v>-0.44918688876198209</c:v>
                </c:pt>
                <c:pt idx="888">
                  <c:v>-0.37676935792829247</c:v>
                </c:pt>
                <c:pt idx="889">
                  <c:v>-0.39286210854022158</c:v>
                </c:pt>
                <c:pt idx="890">
                  <c:v>-0.45571430316653438</c:v>
                </c:pt>
                <c:pt idx="891">
                  <c:v>-0.51283249877686121</c:v>
                </c:pt>
                <c:pt idx="892">
                  <c:v>-0.54014478122964404</c:v>
                </c:pt>
                <c:pt idx="893">
                  <c:v>-0.60756839931239892</c:v>
                </c:pt>
                <c:pt idx="894">
                  <c:v>-0.61527939573538593</c:v>
                </c:pt>
                <c:pt idx="895">
                  <c:v>-0.57941794482656306</c:v>
                </c:pt>
                <c:pt idx="896">
                  <c:v>-0.51652194649083272</c:v>
                </c:pt>
                <c:pt idx="897">
                  <c:v>-0.39578334299587942</c:v>
                </c:pt>
                <c:pt idx="898">
                  <c:v>-0.43788012161940831</c:v>
                </c:pt>
                <c:pt idx="899">
                  <c:v>-0.4774278329667031</c:v>
                </c:pt>
                <c:pt idx="900">
                  <c:v>-0.4442003616966444</c:v>
                </c:pt>
                <c:pt idx="901">
                  <c:v>-0.52958938829529534</c:v>
                </c:pt>
                <c:pt idx="902">
                  <c:v>-0.53867372297485061</c:v>
                </c:pt>
                <c:pt idx="903">
                  <c:v>-0.54429934068005903</c:v>
                </c:pt>
                <c:pt idx="904">
                  <c:v>-0.58137191097322249</c:v>
                </c:pt>
                <c:pt idx="905">
                  <c:v>-0.59929608205034579</c:v>
                </c:pt>
                <c:pt idx="906">
                  <c:v>-0.71681803283066325</c:v>
                </c:pt>
                <c:pt idx="907">
                  <c:v>-0.61810371004269815</c:v>
                </c:pt>
                <c:pt idx="908">
                  <c:v>-0.68151224080073403</c:v>
                </c:pt>
                <c:pt idx="909">
                  <c:v>-0.62906292488571114</c:v>
                </c:pt>
                <c:pt idx="910">
                  <c:v>-0.56194281326888551</c:v>
                </c:pt>
                <c:pt idx="911">
                  <c:v>-0.43788337021343982</c:v>
                </c:pt>
                <c:pt idx="912">
                  <c:v>-0.31176589612356753</c:v>
                </c:pt>
                <c:pt idx="913">
                  <c:v>-0.24048346579717311</c:v>
                </c:pt>
                <c:pt idx="914">
                  <c:v>-0.19690160861079381</c:v>
                </c:pt>
                <c:pt idx="915">
                  <c:v>-0.2199651315000381</c:v>
                </c:pt>
                <c:pt idx="916">
                  <c:v>-0.27317813125852375</c:v>
                </c:pt>
                <c:pt idx="917">
                  <c:v>-0.15388703606600818</c:v>
                </c:pt>
                <c:pt idx="918">
                  <c:v>-0.21466771578582741</c:v>
                </c:pt>
                <c:pt idx="919">
                  <c:v>-0.31775352085582242</c:v>
                </c:pt>
                <c:pt idx="920">
                  <c:v>-0.4765430419984662</c:v>
                </c:pt>
                <c:pt idx="921">
                  <c:v>-0.67190349797884585</c:v>
                </c:pt>
                <c:pt idx="922">
                  <c:v>-0.56548615679674263</c:v>
                </c:pt>
                <c:pt idx="923">
                  <c:v>-0.49353388554950484</c:v>
                </c:pt>
                <c:pt idx="924">
                  <c:v>-0.51064746855541232</c:v>
                </c:pt>
                <c:pt idx="925">
                  <c:v>-0.55267926636416997</c:v>
                </c:pt>
                <c:pt idx="926">
                  <c:v>-0.48947645711561688</c:v>
                </c:pt>
                <c:pt idx="927">
                  <c:v>-0.50048803005937614</c:v>
                </c:pt>
                <c:pt idx="928">
                  <c:v>-0.49920689448103206</c:v>
                </c:pt>
                <c:pt idx="929">
                  <c:v>-0.53763997952281262</c:v>
                </c:pt>
                <c:pt idx="930">
                  <c:v>-0.56892746504625968</c:v>
                </c:pt>
                <c:pt idx="931">
                  <c:v>-0.55946507286102765</c:v>
                </c:pt>
                <c:pt idx="932">
                  <c:v>-0.54785747575667132</c:v>
                </c:pt>
                <c:pt idx="933">
                  <c:v>-0.52113346160036833</c:v>
                </c:pt>
                <c:pt idx="934">
                  <c:v>-0.53833198319831277</c:v>
                </c:pt>
                <c:pt idx="935">
                  <c:v>-0.53466508647572564</c:v>
                </c:pt>
                <c:pt idx="936">
                  <c:v>#N/A</c:v>
                </c:pt>
                <c:pt idx="937">
                  <c:v>#N/A</c:v>
                </c:pt>
                <c:pt idx="938">
                  <c:v>-0.3487183363378516</c:v>
                </c:pt>
                <c:pt idx="939">
                  <c:v>-0.28308207382461459</c:v>
                </c:pt>
                <c:pt idx="940">
                  <c:v>-0.17577997045305824</c:v>
                </c:pt>
                <c:pt idx="941">
                  <c:v>-4.1222786804146372E-2</c:v>
                </c:pt>
                <c:pt idx="942">
                  <c:v>6.7389066825430805E-2</c:v>
                </c:pt>
                <c:pt idx="943">
                  <c:v>#N/A</c:v>
                </c:pt>
                <c:pt idx="944">
                  <c:v>#N/A</c:v>
                </c:pt>
                <c:pt idx="945">
                  <c:v>0.10420499876450703</c:v>
                </c:pt>
                <c:pt idx="946">
                  <c:v>8.33150827525449E-2</c:v>
                </c:pt>
                <c:pt idx="947">
                  <c:v>7.8160412479628474E-2</c:v>
                </c:pt>
                <c:pt idx="948">
                  <c:v>-4.4831127691190437E-3</c:v>
                </c:pt>
                <c:pt idx="949">
                  <c:v>-0.16333709068349167</c:v>
                </c:pt>
                <c:pt idx="950">
                  <c:v>#N/A</c:v>
                </c:pt>
                <c:pt idx="951">
                  <c:v>#N/A</c:v>
                </c:pt>
                <c:pt idx="952">
                  <c:v>-0.31572651816287184</c:v>
                </c:pt>
                <c:pt idx="953">
                  <c:v>-0.37043061733797089</c:v>
                </c:pt>
                <c:pt idx="954">
                  <c:v>-0.42875198793471658</c:v>
                </c:pt>
                <c:pt idx="955">
                  <c:v>-0.45312141289322239</c:v>
                </c:pt>
                <c:pt idx="956">
                  <c:v>-0.57212534628036926</c:v>
                </c:pt>
                <c:pt idx="957">
                  <c:v>#N/A</c:v>
                </c:pt>
                <c:pt idx="958">
                  <c:v>#N/A</c:v>
                </c:pt>
                <c:pt idx="959">
                  <c:v>-0.49162800499381382</c:v>
                </c:pt>
                <c:pt idx="960">
                  <c:v>-0.48262322091540377</c:v>
                </c:pt>
                <c:pt idx="961">
                  <c:v>-0.44818203736261131</c:v>
                </c:pt>
                <c:pt idx="962">
                  <c:v>-0.40918112892602354</c:v>
                </c:pt>
                <c:pt idx="963">
                  <c:v>-0.42296359379336962</c:v>
                </c:pt>
                <c:pt idx="964">
                  <c:v>#N/A</c:v>
                </c:pt>
                <c:pt idx="965">
                  <c:v>#N/A</c:v>
                </c:pt>
                <c:pt idx="966">
                  <c:v>-0.41087168317700806</c:v>
                </c:pt>
                <c:pt idx="967">
                  <c:v>-0.47573262800966898</c:v>
                </c:pt>
                <c:pt idx="968">
                  <c:v>-0.48256842969783348</c:v>
                </c:pt>
                <c:pt idx="969">
                  <c:v>-0.50395028674383058</c:v>
                </c:pt>
                <c:pt idx="970">
                  <c:v>-0.48073757180060706</c:v>
                </c:pt>
                <c:pt idx="971">
                  <c:v>-0.551642940948742</c:v>
                </c:pt>
                <c:pt idx="972">
                  <c:v>-0.56777441654475957</c:v>
                </c:pt>
                <c:pt idx="973">
                  <c:v>-0.53785473341548917</c:v>
                </c:pt>
                <c:pt idx="974">
                  <c:v>-0.62024598367741346</c:v>
                </c:pt>
                <c:pt idx="975">
                  <c:v>-0.56126137667166098</c:v>
                </c:pt>
                <c:pt idx="976">
                  <c:v>-0.64309371220494427</c:v>
                </c:pt>
                <c:pt idx="977">
                  <c:v>-0.63225226433076342</c:v>
                </c:pt>
                <c:pt idx="978">
                  <c:v>-0.66515106199128393</c:v>
                </c:pt>
                <c:pt idx="979">
                  <c:v>-0.53048944766619799</c:v>
                </c:pt>
                <c:pt idx="980">
                  <c:v>-0.61369629855329466</c:v>
                </c:pt>
                <c:pt idx="981">
                  <c:v>-0.50823899824805741</c:v>
                </c:pt>
                <c:pt idx="982">
                  <c:v>-0.52135078416775382</c:v>
                </c:pt>
                <c:pt idx="983">
                  <c:v>-0.51536909710036172</c:v>
                </c:pt>
                <c:pt idx="984">
                  <c:v>-0.55003265226577214</c:v>
                </c:pt>
                <c:pt idx="985">
                  <c:v>-0.31813928095323052</c:v>
                </c:pt>
                <c:pt idx="986">
                  <c:v>-0.31769258539144168</c:v>
                </c:pt>
                <c:pt idx="987">
                  <c:v>-0.30778748208416395</c:v>
                </c:pt>
                <c:pt idx="988">
                  <c:v>-0.33482757832476817</c:v>
                </c:pt>
                <c:pt idx="989">
                  <c:v>-0.23568239431293833</c:v>
                </c:pt>
                <c:pt idx="990">
                  <c:v>-0.25420565907503501</c:v>
                </c:pt>
                <c:pt idx="991">
                  <c:v>-1.2590464041944971E-2</c:v>
                </c:pt>
                <c:pt idx="992">
                  <c:v>-4.760238795332998E-2</c:v>
                </c:pt>
                <c:pt idx="993">
                  <c:v>-9.6029295418024296E-2</c:v>
                </c:pt>
                <c:pt idx="994">
                  <c:v>-0.20823999347843392</c:v>
                </c:pt>
                <c:pt idx="995">
                  <c:v>-0.21100422259309198</c:v>
                </c:pt>
                <c:pt idx="996">
                  <c:v>-0.29881413234006327</c:v>
                </c:pt>
                <c:pt idx="997">
                  <c:v>-0.38018471259766662</c:v>
                </c:pt>
                <c:pt idx="998">
                  <c:v>-0.51113109615802887</c:v>
                </c:pt>
                <c:pt idx="999">
                  <c:v>-0.73836509903538339</c:v>
                </c:pt>
                <c:pt idx="1000">
                  <c:v>-0.70738470603871728</c:v>
                </c:pt>
                <c:pt idx="1001">
                  <c:v>-0.69959918808911936</c:v>
                </c:pt>
                <c:pt idx="1002">
                  <c:v>-0.63403640980326026</c:v>
                </c:pt>
                <c:pt idx="1003">
                  <c:v>-0.58941848283278186</c:v>
                </c:pt>
                <c:pt idx="1004">
                  <c:v>-0.55422698690699634</c:v>
                </c:pt>
                <c:pt idx="1005">
                  <c:v>-0.29722146948850248</c:v>
                </c:pt>
                <c:pt idx="1006">
                  <c:v>-0.14882876909180837</c:v>
                </c:pt>
                <c:pt idx="1007">
                  <c:v>-0.31798349606933735</c:v>
                </c:pt>
                <c:pt idx="1008">
                  <c:v>-0.49312798239233174</c:v>
                </c:pt>
                <c:pt idx="1009">
                  <c:v>-0.682197172463062</c:v>
                </c:pt>
                <c:pt idx="1010">
                  <c:v>-0.79598621995120555</c:v>
                </c:pt>
                <c:pt idx="1011">
                  <c:v>-0.95851699616802977</c:v>
                </c:pt>
                <c:pt idx="1012">
                  <c:v>-1.0328045931966932</c:v>
                </c:pt>
                <c:pt idx="1013">
                  <c:v>-1.2732128202229891</c:v>
                </c:pt>
                <c:pt idx="1014">
                  <c:v>-1.2856802406954024</c:v>
                </c:pt>
                <c:pt idx="1015">
                  <c:v>-1.2136344561229664</c:v>
                </c:pt>
                <c:pt idx="1016">
                  <c:v>-1.2206102702596244</c:v>
                </c:pt>
                <c:pt idx="1017">
                  <c:v>-1.1941390729210455</c:v>
                </c:pt>
                <c:pt idx="1018">
                  <c:v>-1.1928077359388902</c:v>
                </c:pt>
                <c:pt idx="1019">
                  <c:v>-1.0483866315862576</c:v>
                </c:pt>
                <c:pt idx="1020">
                  <c:v>-1.0393838133376843</c:v>
                </c:pt>
                <c:pt idx="1021">
                  <c:v>-0.90214659745811354</c:v>
                </c:pt>
                <c:pt idx="1022">
                  <c:v>-0.73224910066557281</c:v>
                </c:pt>
                <c:pt idx="1023">
                  <c:v>-0.64789729684508457</c:v>
                </c:pt>
                <c:pt idx="1024">
                  <c:v>-0.70446253327097597</c:v>
                </c:pt>
                <c:pt idx="1025">
                  <c:v>-0.5066131926074795</c:v>
                </c:pt>
                <c:pt idx="1026">
                  <c:v>-0.41053273698418569</c:v>
                </c:pt>
                <c:pt idx="1027">
                  <c:v>-0.28309562044022019</c:v>
                </c:pt>
                <c:pt idx="1028">
                  <c:v>-0.32520111028858167</c:v>
                </c:pt>
                <c:pt idx="1029">
                  <c:v>-0.36081098440695714</c:v>
                </c:pt>
                <c:pt idx="1030">
                  <c:v>-0.40630207720331685</c:v>
                </c:pt>
                <c:pt idx="1031">
                  <c:v>-0.49286569799426128</c:v>
                </c:pt>
                <c:pt idx="1032">
                  <c:v>-0.53687229318615814</c:v>
                </c:pt>
                <c:pt idx="1033">
                  <c:v>-0.5143589996189869</c:v>
                </c:pt>
                <c:pt idx="1034">
                  <c:v>-0.41480245791538545</c:v>
                </c:pt>
                <c:pt idx="1035">
                  <c:v>-0.38961597835731038</c:v>
                </c:pt>
                <c:pt idx="1036">
                  <c:v>-0.31525188469492194</c:v>
                </c:pt>
                <c:pt idx="1037">
                  <c:v>-0.15286160280749894</c:v>
                </c:pt>
                <c:pt idx="1038">
                  <c:v>-0.29015227635452789</c:v>
                </c:pt>
                <c:pt idx="1039">
                  <c:v>-0.22798855539741755</c:v>
                </c:pt>
                <c:pt idx="1040">
                  <c:v>-0.26318080161586443</c:v>
                </c:pt>
                <c:pt idx="1041">
                  <c:v>-0.27393871698822753</c:v>
                </c:pt>
                <c:pt idx="1042">
                  <c:v>-0.13936763339991071</c:v>
                </c:pt>
                <c:pt idx="1043">
                  <c:v>-0.29649384974433124</c:v>
                </c:pt>
                <c:pt idx="1044">
                  <c:v>-0.21357831270906252</c:v>
                </c:pt>
                <c:pt idx="1045">
                  <c:v>-0.21707728761090669</c:v>
                </c:pt>
                <c:pt idx="1046">
                  <c:v>-0.32325419822498752</c:v>
                </c:pt>
                <c:pt idx="1047">
                  <c:v>-0.36768030631769077</c:v>
                </c:pt>
                <c:pt idx="1048">
                  <c:v>-0.56232590513649094</c:v>
                </c:pt>
                <c:pt idx="1049">
                  <c:v>-0.70018600070335602</c:v>
                </c:pt>
                <c:pt idx="1050">
                  <c:v>-0.67082126477021975</c:v>
                </c:pt>
                <c:pt idx="1051">
                  <c:v>-0.67240505290069963</c:v>
                </c:pt>
                <c:pt idx="1052">
                  <c:v>-0.60553627263776399</c:v>
                </c:pt>
                <c:pt idx="1053">
                  <c:v>-0.57267075500424358</c:v>
                </c:pt>
                <c:pt idx="1054">
                  <c:v>-0.50755908370724989</c:v>
                </c:pt>
                <c:pt idx="1055">
                  <c:v>-0.42785853133178037</c:v>
                </c:pt>
                <c:pt idx="1056">
                  <c:v>-0.38292836021276599</c:v>
                </c:pt>
                <c:pt idx="1057">
                  <c:v>-0.43833066262748133</c:v>
                </c:pt>
                <c:pt idx="1058">
                  <c:v>-0.51989971578374705</c:v>
                </c:pt>
                <c:pt idx="1059">
                  <c:v>-0.54622401541125531</c:v>
                </c:pt>
                <c:pt idx="1060">
                  <c:v>-0.50708796399049438</c:v>
                </c:pt>
                <c:pt idx="1061">
                  <c:v>-0.57062328727101941</c:v>
                </c:pt>
                <c:pt idx="1062">
                  <c:v>-0.40607320369065009</c:v>
                </c:pt>
                <c:pt idx="1063">
                  <c:v>-0.50856788767621319</c:v>
                </c:pt>
                <c:pt idx="1064">
                  <c:v>-0.32018172869133149</c:v>
                </c:pt>
                <c:pt idx="1065">
                  <c:v>-0.43401995323594111</c:v>
                </c:pt>
                <c:pt idx="1066">
                  <c:v>-0.49954911691147441</c:v>
                </c:pt>
                <c:pt idx="1067">
                  <c:v>-0.43152736135567227</c:v>
                </c:pt>
                <c:pt idx="1068">
                  <c:v>-0.32795404997076266</c:v>
                </c:pt>
                <c:pt idx="1069">
                  <c:v>-0.31752886049699708</c:v>
                </c:pt>
                <c:pt idx="1070">
                  <c:v>-0.27602236199402885</c:v>
                </c:pt>
                <c:pt idx="1071">
                  <c:v>-0.23240669753397389</c:v>
                </c:pt>
                <c:pt idx="1072">
                  <c:v>-0.11564852846902975</c:v>
                </c:pt>
                <c:pt idx="1073">
                  <c:v>-0.20051399599521585</c:v>
                </c:pt>
                <c:pt idx="1074">
                  <c:v>-0.23393831481118479</c:v>
                </c:pt>
                <c:pt idx="1075">
                  <c:v>-0.25422588475829894</c:v>
                </c:pt>
                <c:pt idx="1076">
                  <c:v>-0.332626104073586</c:v>
                </c:pt>
                <c:pt idx="1077">
                  <c:v>-0.20019625826947163</c:v>
                </c:pt>
                <c:pt idx="1078">
                  <c:v>-9.6847475211236184E-2</c:v>
                </c:pt>
                <c:pt idx="1079">
                  <c:v>-9.6459904251287268E-2</c:v>
                </c:pt>
                <c:pt idx="1080">
                  <c:v>-0.13881804495644964</c:v>
                </c:pt>
                <c:pt idx="1081">
                  <c:v>-0.24661975058901692</c:v>
                </c:pt>
                <c:pt idx="1082">
                  <c:v>-0.24182178354596356</c:v>
                </c:pt>
                <c:pt idx="1083">
                  <c:v>-0.26189117126094652</c:v>
                </c:pt>
                <c:pt idx="1084">
                  <c:v>-0.31364722301853193</c:v>
                </c:pt>
                <c:pt idx="1085">
                  <c:v>-0.42955456286557547</c:v>
                </c:pt>
                <c:pt idx="1086">
                  <c:v>-0.49904253600747539</c:v>
                </c:pt>
                <c:pt idx="1087">
                  <c:v>-0.49030381954437191</c:v>
                </c:pt>
                <c:pt idx="1088">
                  <c:v>-0.5105526195238308</c:v>
                </c:pt>
                <c:pt idx="1089">
                  <c:v>-0.47131071086950099</c:v>
                </c:pt>
                <c:pt idx="1090">
                  <c:v>-0.50500572353431916</c:v>
                </c:pt>
                <c:pt idx="1091">
                  <c:v>-0.76515866420298129</c:v>
                </c:pt>
                <c:pt idx="1092">
                  <c:v>-0.80782473270062527</c:v>
                </c:pt>
                <c:pt idx="1093">
                  <c:v>-0.82115484211932332</c:v>
                </c:pt>
                <c:pt idx="1094">
                  <c:v>-0.77544383348183965</c:v>
                </c:pt>
                <c:pt idx="1095">
                  <c:v>-0.79717818822586517</c:v>
                </c:pt>
                <c:pt idx="1096">
                  <c:v>-0.82084656518800414</c:v>
                </c:pt>
                <c:pt idx="1097">
                  <c:v>-0.7949757083672232</c:v>
                </c:pt>
                <c:pt idx="1098">
                  <c:v>-0.7934062547155829</c:v>
                </c:pt>
                <c:pt idx="1099">
                  <c:v>-0.67993723999088451</c:v>
                </c:pt>
                <c:pt idx="1100">
                  <c:v>-0.71930697144763456</c:v>
                </c:pt>
                <c:pt idx="1101">
                  <c:v>-0.5946251897040441</c:v>
                </c:pt>
                <c:pt idx="1102">
                  <c:v>-0.63672137750661695</c:v>
                </c:pt>
                <c:pt idx="1103">
                  <c:v>-0.6606886768043867</c:v>
                </c:pt>
                <c:pt idx="1104">
                  <c:v>-0.5176844430423454</c:v>
                </c:pt>
                <c:pt idx="1105">
                  <c:v>-0.58217163697030072</c:v>
                </c:pt>
                <c:pt idx="1106">
                  <c:v>-0.63298926883590934</c:v>
                </c:pt>
                <c:pt idx="1107">
                  <c:v>-0.6785684528300957</c:v>
                </c:pt>
                <c:pt idx="1108">
                  <c:v>-0.63072574953677041</c:v>
                </c:pt>
                <c:pt idx="1109">
                  <c:v>-0.61385709120210452</c:v>
                </c:pt>
                <c:pt idx="1110">
                  <c:v>-0.69824520284191849</c:v>
                </c:pt>
                <c:pt idx="1111">
                  <c:v>-0.58508997121533823</c:v>
                </c:pt>
                <c:pt idx="1112">
                  <c:v>-0.70515403946467725</c:v>
                </c:pt>
                <c:pt idx="1113">
                  <c:v>-0.72173676419164312</c:v>
                </c:pt>
                <c:pt idx="1114">
                  <c:v>-0.83079322448001691</c:v>
                </c:pt>
                <c:pt idx="1115">
                  <c:v>-0.86455301142163388</c:v>
                </c:pt>
                <c:pt idx="1116">
                  <c:v>-1.0553730743684953</c:v>
                </c:pt>
                <c:pt idx="1117">
                  <c:v>-0.96825163602474462</c:v>
                </c:pt>
                <c:pt idx="1118">
                  <c:v>-0.93495209919807676</c:v>
                </c:pt>
                <c:pt idx="1119">
                  <c:v>-0.92335590291055403</c:v>
                </c:pt>
                <c:pt idx="1120">
                  <c:v>-0.9382947285481763</c:v>
                </c:pt>
                <c:pt idx="1121">
                  <c:v>-0.72571709190728428</c:v>
                </c:pt>
                <c:pt idx="1122">
                  <c:v>-0.6994163746250377</c:v>
                </c:pt>
                <c:pt idx="1123">
                  <c:v>-0.64006534926137226</c:v>
                </c:pt>
                <c:pt idx="1124">
                  <c:v>-0.65689253140373305</c:v>
                </c:pt>
                <c:pt idx="1125">
                  <c:v>-0.67154410529062947</c:v>
                </c:pt>
                <c:pt idx="1126">
                  <c:v>-0.68226150828471188</c:v>
                </c:pt>
                <c:pt idx="1127">
                  <c:v>-0.63192816999386492</c:v>
                </c:pt>
                <c:pt idx="1128">
                  <c:v>-0.44949609839898613</c:v>
                </c:pt>
                <c:pt idx="1129">
                  <c:v>-0.45089518072150458</c:v>
                </c:pt>
                <c:pt idx="1130">
                  <c:v>-0.50522896155893615</c:v>
                </c:pt>
                <c:pt idx="1131">
                  <c:v>-0.61566856897549016</c:v>
                </c:pt>
                <c:pt idx="1132">
                  <c:v>-0.57518759340554637</c:v>
                </c:pt>
                <c:pt idx="1133">
                  <c:v>-0.53018772308558471</c:v>
                </c:pt>
                <c:pt idx="1134">
                  <c:v>-0.55168879461848608</c:v>
                </c:pt>
                <c:pt idx="1135">
                  <c:v>-0.5284539820485914</c:v>
                </c:pt>
                <c:pt idx="1136">
                  <c:v>-0.48772357719298232</c:v>
                </c:pt>
                <c:pt idx="1137">
                  <c:v>-0.49059543202600686</c:v>
                </c:pt>
                <c:pt idx="1138">
                  <c:v>-0.38768529804149404</c:v>
                </c:pt>
                <c:pt idx="1139">
                  <c:v>-0.54258630694047483</c:v>
                </c:pt>
                <c:pt idx="1140">
                  <c:v>-0.60404082996856667</c:v>
                </c:pt>
                <c:pt idx="1141">
                  <c:v>-0.69565871340508378</c:v>
                </c:pt>
                <c:pt idx="1142">
                  <c:v>-0.64536246593090696</c:v>
                </c:pt>
                <c:pt idx="1143">
                  <c:v>-0.63469710006601732</c:v>
                </c:pt>
                <c:pt idx="1144">
                  <c:v>-0.7030149033555988</c:v>
                </c:pt>
                <c:pt idx="1145">
                  <c:v>-0.60333438812804707</c:v>
                </c:pt>
                <c:pt idx="1146">
                  <c:v>-0.3762288007110865</c:v>
                </c:pt>
                <c:pt idx="1147">
                  <c:v>-0.33316657238991426</c:v>
                </c:pt>
                <c:pt idx="1148">
                  <c:v>-0.37413882161861689</c:v>
                </c:pt>
                <c:pt idx="1149">
                  <c:v>-0.28872606521726929</c:v>
                </c:pt>
                <c:pt idx="1150">
                  <c:v>-0.15452879958653698</c:v>
                </c:pt>
                <c:pt idx="1151">
                  <c:v>-0.17681857286381877</c:v>
                </c:pt>
                <c:pt idx="1152">
                  <c:v>-0.30420926852400743</c:v>
                </c:pt>
                <c:pt idx="1153">
                  <c:v>-0.43912970990822919</c:v>
                </c:pt>
                <c:pt idx="1154">
                  <c:v>-0.54801912620295801</c:v>
                </c:pt>
                <c:pt idx="1155">
                  <c:v>-0.5059265419076151</c:v>
                </c:pt>
                <c:pt idx="1156">
                  <c:v>-0.53382263511391959</c:v>
                </c:pt>
                <c:pt idx="1157">
                  <c:v>-0.72275754518282898</c:v>
                </c:pt>
                <c:pt idx="1158">
                  <c:v>-0.84694538574653699</c:v>
                </c:pt>
                <c:pt idx="1159">
                  <c:v>-0.88744048580063994</c:v>
                </c:pt>
                <c:pt idx="1160">
                  <c:v>-0.79549109604050738</c:v>
                </c:pt>
                <c:pt idx="1161">
                  <c:v>-0.72831213468281619</c:v>
                </c:pt>
                <c:pt idx="1162">
                  <c:v>-0.53078531205855328</c:v>
                </c:pt>
                <c:pt idx="1163">
                  <c:v>-0.47154271493132188</c:v>
                </c:pt>
                <c:pt idx="1164">
                  <c:v>-0.3464939794968338</c:v>
                </c:pt>
                <c:pt idx="1165">
                  <c:v>-0.12646805333661992</c:v>
                </c:pt>
                <c:pt idx="1166">
                  <c:v>8.9926937814507488E-2</c:v>
                </c:pt>
                <c:pt idx="1167">
                  <c:v>2.1674738452986488E-2</c:v>
                </c:pt>
                <c:pt idx="1168">
                  <c:v>0.16207151034363637</c:v>
                </c:pt>
                <c:pt idx="1169">
                  <c:v>4.1422105562016212E-2</c:v>
                </c:pt>
                <c:pt idx="1170">
                  <c:v>-1.0147479886100652E-3</c:v>
                </c:pt>
                <c:pt idx="1171">
                  <c:v>-1.9855732950664708E-2</c:v>
                </c:pt>
                <c:pt idx="1172">
                  <c:v>8.2844317274259408E-3</c:v>
                </c:pt>
                <c:pt idx="1173">
                  <c:v>6.5700117791837659E-3</c:v>
                </c:pt>
                <c:pt idx="1174">
                  <c:v>-8.059371279061768E-2</c:v>
                </c:pt>
                <c:pt idx="1175">
                  <c:v>-9.5113950848857404E-2</c:v>
                </c:pt>
                <c:pt idx="1176">
                  <c:v>-0.21641780028300639</c:v>
                </c:pt>
                <c:pt idx="1177">
                  <c:v>-0.26502069418370311</c:v>
                </c:pt>
                <c:pt idx="1178">
                  <c:v>-0.28853637682683958</c:v>
                </c:pt>
                <c:pt idx="1179">
                  <c:v>-0.36814120383687088</c:v>
                </c:pt>
                <c:pt idx="1180">
                  <c:v>-0.47972105088971262</c:v>
                </c:pt>
                <c:pt idx="1181">
                  <c:v>-0.46921659238351898</c:v>
                </c:pt>
                <c:pt idx="1182">
                  <c:v>-0.42906152177244705</c:v>
                </c:pt>
                <c:pt idx="1183">
                  <c:v>-0.41671963028798936</c:v>
                </c:pt>
                <c:pt idx="1184">
                  <c:v>-0.20314635018903704</c:v>
                </c:pt>
                <c:pt idx="1185">
                  <c:v>-0.25070361335643593</c:v>
                </c:pt>
                <c:pt idx="1186">
                  <c:v>-0.24498912958630592</c:v>
                </c:pt>
                <c:pt idx="1187">
                  <c:v>-0.32647127151574884</c:v>
                </c:pt>
                <c:pt idx="1188">
                  <c:v>-0.34865148081916147</c:v>
                </c:pt>
                <c:pt idx="1189">
                  <c:v>-0.196483568975309</c:v>
                </c:pt>
                <c:pt idx="1190">
                  <c:v>-8.9278385068117527E-3</c:v>
                </c:pt>
                <c:pt idx="1191">
                  <c:v>4.4524999077227435E-2</c:v>
                </c:pt>
                <c:pt idx="1192">
                  <c:v>9.3969936738162646E-2</c:v>
                </c:pt>
                <c:pt idx="1193">
                  <c:v>0.12101540334548655</c:v>
                </c:pt>
                <c:pt idx="1194">
                  <c:v>-2.7299072486216325E-2</c:v>
                </c:pt>
                <c:pt idx="1195">
                  <c:v>-3.5825472780752071E-2</c:v>
                </c:pt>
                <c:pt idx="1196">
                  <c:v>2.1142338719565737E-2</c:v>
                </c:pt>
                <c:pt idx="1197">
                  <c:v>5.98286494184758E-2</c:v>
                </c:pt>
                <c:pt idx="1198">
                  <c:v>7.1162742119971603E-2</c:v>
                </c:pt>
                <c:pt idx="1199">
                  <c:v>-5.6358725059396687E-2</c:v>
                </c:pt>
                <c:pt idx="1200">
                  <c:v>3.2022129113562656E-2</c:v>
                </c:pt>
                <c:pt idx="1201">
                  <c:v>9.4351918305999982E-2</c:v>
                </c:pt>
                <c:pt idx="1202">
                  <c:v>-8.1017783520137554E-3</c:v>
                </c:pt>
                <c:pt idx="1203">
                  <c:v>-4.8878818827197718E-2</c:v>
                </c:pt>
                <c:pt idx="1204">
                  <c:v>-6.8113653919352063E-2</c:v>
                </c:pt>
                <c:pt idx="1205">
                  <c:v>-1.7961470550759813E-2</c:v>
                </c:pt>
                <c:pt idx="1206">
                  <c:v>1.479855703060748E-2</c:v>
                </c:pt>
                <c:pt idx="1207">
                  <c:v>8.3347727450382769E-2</c:v>
                </c:pt>
                <c:pt idx="1208">
                  <c:v>-4.2137168494087163E-2</c:v>
                </c:pt>
                <c:pt idx="1209">
                  <c:v>-6.6514169334824819E-2</c:v>
                </c:pt>
                <c:pt idx="1210">
                  <c:v>-9.7643796498727786E-2</c:v>
                </c:pt>
                <c:pt idx="1211">
                  <c:v>-0.17192439485333794</c:v>
                </c:pt>
                <c:pt idx="1212">
                  <c:v>-0.1740779879169834</c:v>
                </c:pt>
                <c:pt idx="1213">
                  <c:v>-0.31971637257534341</c:v>
                </c:pt>
                <c:pt idx="1214">
                  <c:v>-0.44628407765853639</c:v>
                </c:pt>
                <c:pt idx="1215">
                  <c:v>-0.58949544688967392</c:v>
                </c:pt>
                <c:pt idx="1216">
                  <c:v>-0.65989149688052962</c:v>
                </c:pt>
                <c:pt idx="1217">
                  <c:v>-0.68781708415470699</c:v>
                </c:pt>
                <c:pt idx="1218">
                  <c:v>-0.65989628896485963</c:v>
                </c:pt>
                <c:pt idx="1219">
                  <c:v>-0.61171992101574502</c:v>
                </c:pt>
                <c:pt idx="1220">
                  <c:v>-0.59030110208083009</c:v>
                </c:pt>
                <c:pt idx="1221">
                  <c:v>-0.6031900197835206</c:v>
                </c:pt>
                <c:pt idx="1222">
                  <c:v>-0.5159112736841851</c:v>
                </c:pt>
                <c:pt idx="1223">
                  <c:v>-0.32936927053465015</c:v>
                </c:pt>
                <c:pt idx="1224">
                  <c:v>-0.25649657999825282</c:v>
                </c:pt>
                <c:pt idx="1225">
                  <c:v>-0.16367658654888123</c:v>
                </c:pt>
                <c:pt idx="1226">
                  <c:v>-0.20276900715219109</c:v>
                </c:pt>
                <c:pt idx="1227">
                  <c:v>-0.20851834147969223</c:v>
                </c:pt>
                <c:pt idx="1228">
                  <c:v>8.2579986486846307E-2</c:v>
                </c:pt>
                <c:pt idx="1229">
                  <c:v>-5.2333864948817227E-2</c:v>
                </c:pt>
                <c:pt idx="1230">
                  <c:v>-0.10698351399154984</c:v>
                </c:pt>
                <c:pt idx="1231">
                  <c:v>-0.10340658843026473</c:v>
                </c:pt>
                <c:pt idx="1232">
                  <c:v>-0.28062066520355944</c:v>
                </c:pt>
                <c:pt idx="1233">
                  <c:v>-0.187213060530565</c:v>
                </c:pt>
                <c:pt idx="1234">
                  <c:v>-0.1491184689510959</c:v>
                </c:pt>
                <c:pt idx="1235">
                  <c:v>-0.15448156620181833</c:v>
                </c:pt>
                <c:pt idx="1236">
                  <c:v>-0.1550018282788633</c:v>
                </c:pt>
                <c:pt idx="1237">
                  <c:v>1.7794675981206071E-2</c:v>
                </c:pt>
                <c:pt idx="1238">
                  <c:v>7.4041818501238574E-2</c:v>
                </c:pt>
                <c:pt idx="1239">
                  <c:v>1.2867570035408754E-3</c:v>
                </c:pt>
                <c:pt idx="1240">
                  <c:v>-4.2160638021334781E-2</c:v>
                </c:pt>
                <c:pt idx="1241">
                  <c:v>-0.24891199951135329</c:v>
                </c:pt>
                <c:pt idx="1242">
                  <c:v>-0.1868562960374032</c:v>
                </c:pt>
                <c:pt idx="1243">
                  <c:v>-0.14261106578327074</c:v>
                </c:pt>
                <c:pt idx="1244">
                  <c:v>-0.23929402526635035</c:v>
                </c:pt>
                <c:pt idx="1245">
                  <c:v>-0.13522186666548275</c:v>
                </c:pt>
                <c:pt idx="1246">
                  <c:v>-0.14501511128586789</c:v>
                </c:pt>
                <c:pt idx="1247">
                  <c:v>-0.14631842129221304</c:v>
                </c:pt>
                <c:pt idx="1248">
                  <c:v>-0.10114973412025451</c:v>
                </c:pt>
                <c:pt idx="1249">
                  <c:v>-0.19046059138897153</c:v>
                </c:pt>
                <c:pt idx="1250">
                  <c:v>-0.3059804489994844</c:v>
                </c:pt>
                <c:pt idx="1251">
                  <c:v>-0.44496936468861148</c:v>
                </c:pt>
                <c:pt idx="1252">
                  <c:v>-0.48103074305996807</c:v>
                </c:pt>
                <c:pt idx="1253">
                  <c:v>-0.49057683845637512</c:v>
                </c:pt>
                <c:pt idx="1254">
                  <c:v>-0.57708601669903559</c:v>
                </c:pt>
                <c:pt idx="1255">
                  <c:v>-0.65032265014482094</c:v>
                </c:pt>
                <c:pt idx="1256">
                  <c:v>-0.60213771470334665</c:v>
                </c:pt>
                <c:pt idx="1257">
                  <c:v>-0.54527217678970774</c:v>
                </c:pt>
                <c:pt idx="1258">
                  <c:v>-0.4716898320965684</c:v>
                </c:pt>
                <c:pt idx="1259">
                  <c:v>-0.36986199347329229</c:v>
                </c:pt>
                <c:pt idx="1260">
                  <c:v>-0.37610565917494931</c:v>
                </c:pt>
                <c:pt idx="1261">
                  <c:v>-0.34277527456803381</c:v>
                </c:pt>
                <c:pt idx="1262">
                  <c:v>-0.50189129541617561</c:v>
                </c:pt>
                <c:pt idx="1263">
                  <c:v>-0.717349780572202</c:v>
                </c:pt>
                <c:pt idx="1264">
                  <c:v>-0.70703071491797531</c:v>
                </c:pt>
                <c:pt idx="1265">
                  <c:v>-0.65069242787254233</c:v>
                </c:pt>
                <c:pt idx="1266">
                  <c:v>-0.80925207212786865</c:v>
                </c:pt>
                <c:pt idx="1267">
                  <c:v>-0.80543097838283217</c:v>
                </c:pt>
                <c:pt idx="1268">
                  <c:v>-0.80539539739620092</c:v>
                </c:pt>
                <c:pt idx="1269">
                  <c:v>-0.66777198234622936</c:v>
                </c:pt>
                <c:pt idx="1270">
                  <c:v>-0.43007978587104601</c:v>
                </c:pt>
                <c:pt idx="1271">
                  <c:v>-0.26469133348331642</c:v>
                </c:pt>
                <c:pt idx="1272">
                  <c:v>-0.14910376173452139</c:v>
                </c:pt>
                <c:pt idx="1273">
                  <c:v>-3.051234819708297E-2</c:v>
                </c:pt>
                <c:pt idx="1274">
                  <c:v>-2.793002151973192E-2</c:v>
                </c:pt>
                <c:pt idx="1275">
                  <c:v>3.3969515883037066E-3</c:v>
                </c:pt>
                <c:pt idx="1276">
                  <c:v>-0.10875174373262611</c:v>
                </c:pt>
                <c:pt idx="1277">
                  <c:v>-0.22231629929026786</c:v>
                </c:pt>
                <c:pt idx="1278">
                  <c:v>-0.28664954008743437</c:v>
                </c:pt>
                <c:pt idx="1279">
                  <c:v>-0.192170096436794</c:v>
                </c:pt>
                <c:pt idx="1280">
                  <c:v>-5.5881121783055931E-2</c:v>
                </c:pt>
                <c:pt idx="1281">
                  <c:v>-0.16712497577483554</c:v>
                </c:pt>
                <c:pt idx="1282">
                  <c:v>-2.3753654071818439E-2</c:v>
                </c:pt>
                <c:pt idx="1283">
                  <c:v>-2.281083977842677E-2</c:v>
                </c:pt>
                <c:pt idx="1284">
                  <c:v>0.10228055745725312</c:v>
                </c:pt>
                <c:pt idx="1285">
                  <c:v>0.10353876293813577</c:v>
                </c:pt>
                <c:pt idx="1286">
                  <c:v>8.8760854695555891E-2</c:v>
                </c:pt>
                <c:pt idx="1287">
                  <c:v>8.3779999868395086E-2</c:v>
                </c:pt>
                <c:pt idx="1288">
                  <c:v>-3.1933496895126895E-2</c:v>
                </c:pt>
                <c:pt idx="1289">
                  <c:v>-2.7491822150560632E-2</c:v>
                </c:pt>
                <c:pt idx="1290">
                  <c:v>-0.14851104498803572</c:v>
                </c:pt>
                <c:pt idx="1291">
                  <c:v>-0.28051649461014055</c:v>
                </c:pt>
                <c:pt idx="1292">
                  <c:v>-0.34242307113548187</c:v>
                </c:pt>
                <c:pt idx="1293">
                  <c:v>-0.37109084604522413</c:v>
                </c:pt>
                <c:pt idx="1294">
                  <c:v>-0.33103641432159359</c:v>
                </c:pt>
                <c:pt idx="1295">
                  <c:v>-0.23737997981178266</c:v>
                </c:pt>
                <c:pt idx="1296">
                  <c:v>-0.31790345234954659</c:v>
                </c:pt>
                <c:pt idx="1297">
                  <c:v>-0.27333933381927189</c:v>
                </c:pt>
                <c:pt idx="1298">
                  <c:v>-0.29082022725538853</c:v>
                </c:pt>
                <c:pt idx="1299">
                  <c:v>-0.17275070891932789</c:v>
                </c:pt>
                <c:pt idx="1300">
                  <c:v>-0.11954577154033189</c:v>
                </c:pt>
                <c:pt idx="1301">
                  <c:v>-0.12100404814222689</c:v>
                </c:pt>
                <c:pt idx="1302">
                  <c:v>-0.17928391565935231</c:v>
                </c:pt>
                <c:pt idx="1303">
                  <c:v>-0.12788904530431605</c:v>
                </c:pt>
                <c:pt idx="1304">
                  <c:v>-0.11747966369317758</c:v>
                </c:pt>
                <c:pt idx="1305">
                  <c:v>-0.11851838394957237</c:v>
                </c:pt>
                <c:pt idx="1306">
                  <c:v>-0.23381244385200617</c:v>
                </c:pt>
                <c:pt idx="1307">
                  <c:v>-0.14817961904755922</c:v>
                </c:pt>
                <c:pt idx="1308">
                  <c:v>-0.19187374084979336</c:v>
                </c:pt>
                <c:pt idx="1309">
                  <c:v>-0.11426511548325011</c:v>
                </c:pt>
                <c:pt idx="1310">
                  <c:v>-6.4276679859664815E-2</c:v>
                </c:pt>
                <c:pt idx="1311">
                  <c:v>-0.10185705632665019</c:v>
                </c:pt>
                <c:pt idx="1312">
                  <c:v>-3.3931863076794938E-2</c:v>
                </c:pt>
                <c:pt idx="1313">
                  <c:v>-0.10540309473543308</c:v>
                </c:pt>
                <c:pt idx="1314">
                  <c:v>-0.17089624641115808</c:v>
                </c:pt>
                <c:pt idx="1315">
                  <c:v>-0.32286431414708994</c:v>
                </c:pt>
                <c:pt idx="1316">
                  <c:v>-0.42091488079370654</c:v>
                </c:pt>
                <c:pt idx="1317">
                  <c:v>-0.26787621636844422</c:v>
                </c:pt>
                <c:pt idx="1318">
                  <c:v>-0.18949156946492765</c:v>
                </c:pt>
                <c:pt idx="1319">
                  <c:v>-0.13973575412637618</c:v>
                </c:pt>
                <c:pt idx="1320">
                  <c:v>-0.10998409663630124</c:v>
                </c:pt>
                <c:pt idx="1321">
                  <c:v>-0.18098076076853825</c:v>
                </c:pt>
                <c:pt idx="1322">
                  <c:v>-0.19639290693271549</c:v>
                </c:pt>
                <c:pt idx="1323">
                  <c:v>-0.19999997844471518</c:v>
                </c:pt>
                <c:pt idx="1324">
                  <c:v>-0.19094907382272527</c:v>
                </c:pt>
                <c:pt idx="1325">
                  <c:v>#N/A</c:v>
                </c:pt>
                <c:pt idx="1326">
                  <c:v>-0.18168432650176267</c:v>
                </c:pt>
                <c:pt idx="1327">
                  <c:v>-0.16473205609871433</c:v>
                </c:pt>
                <c:pt idx="1328">
                  <c:v>-0.1984597820348602</c:v>
                </c:pt>
                <c:pt idx="1329">
                  <c:v>-0.29532537370332412</c:v>
                </c:pt>
                <c:pt idx="1330">
                  <c:v>-0.33729868494866233</c:v>
                </c:pt>
                <c:pt idx="1331">
                  <c:v>-0.4693604797012797</c:v>
                </c:pt>
                <c:pt idx="1332">
                  <c:v>-0.39920336627432218</c:v>
                </c:pt>
                <c:pt idx="1333">
                  <c:v>-0.41386410476683172</c:v>
                </c:pt>
                <c:pt idx="1334">
                  <c:v>#N/A</c:v>
                </c:pt>
                <c:pt idx="1335">
                  <c:v>-0.40592730447457803</c:v>
                </c:pt>
                <c:pt idx="1336">
                  <c:v>-0.40421253642343302</c:v>
                </c:pt>
                <c:pt idx="1337">
                  <c:v>-0.51604300530345815</c:v>
                </c:pt>
                <c:pt idx="1338">
                  <c:v>-0.44086701236580556</c:v>
                </c:pt>
                <c:pt idx="1339">
                  <c:v>-0.53129932207234587</c:v>
                </c:pt>
                <c:pt idx="1340">
                  <c:v>-0.52511062968415534</c:v>
                </c:pt>
                <c:pt idx="1341">
                  <c:v>-0.52776037978290102</c:v>
                </c:pt>
                <c:pt idx="1342">
                  <c:v>#N/A</c:v>
                </c:pt>
                <c:pt idx="1343">
                  <c:v>#N/A</c:v>
                </c:pt>
                <c:pt idx="1344">
                  <c:v>-0.17818621116753081</c:v>
                </c:pt>
                <c:pt idx="1345">
                  <c:v>2.8023794442338656E-3</c:v>
                </c:pt>
                <c:pt idx="1346">
                  <c:v>-4.0631394265739987E-3</c:v>
                </c:pt>
                <c:pt idx="1347">
                  <c:v>8.61340664558988E-2</c:v>
                </c:pt>
                <c:pt idx="1348">
                  <c:v>0.1109469974264552</c:v>
                </c:pt>
                <c:pt idx="1349">
                  <c:v>2.5106743533861747E-2</c:v>
                </c:pt>
                <c:pt idx="1350">
                  <c:v>-7.7297660083538305E-4</c:v>
                </c:pt>
                <c:pt idx="1351">
                  <c:v>-7.2250943691284125E-2</c:v>
                </c:pt>
                <c:pt idx="1352">
                  <c:v>-0.12708254659470836</c:v>
                </c:pt>
                <c:pt idx="1353">
                  <c:v>-0.29803011657445894</c:v>
                </c:pt>
                <c:pt idx="1354">
                  <c:v>-0.46792519350212192</c:v>
                </c:pt>
                <c:pt idx="1355">
                  <c:v>-0.42474812405273799</c:v>
                </c:pt>
                <c:pt idx="1356">
                  <c:v>-0.54206883759602664</c:v>
                </c:pt>
                <c:pt idx="1357">
                  <c:v>-0.50458930014857106</c:v>
                </c:pt>
                <c:pt idx="1358">
                  <c:v>-0.51633622031348869</c:v>
                </c:pt>
                <c:pt idx="1359">
                  <c:v>-0.46669997646769007</c:v>
                </c:pt>
                <c:pt idx="1360">
                  <c:v>-0.38467553113646341</c:v>
                </c:pt>
                <c:pt idx="1361">
                  <c:v>-0.37814701620390173</c:v>
                </c:pt>
                <c:pt idx="1362">
                  <c:v>-0.2091923051907067</c:v>
                </c:pt>
                <c:pt idx="1363">
                  <c:v>-0.2480350863389536</c:v>
                </c:pt>
                <c:pt idx="1364">
                  <c:v>-0.30158240103129513</c:v>
                </c:pt>
                <c:pt idx="1365">
                  <c:v>-0.42006790690058909</c:v>
                </c:pt>
                <c:pt idx="1366">
                  <c:v>-0.38680633360047739</c:v>
                </c:pt>
                <c:pt idx="1367">
                  <c:v>-0.39170467090350974</c:v>
                </c:pt>
                <c:pt idx="1368">
                  <c:v>-0.31155054891236661</c:v>
                </c:pt>
                <c:pt idx="1369">
                  <c:v>-0.41492011810132917</c:v>
                </c:pt>
                <c:pt idx="1370">
                  <c:v>-0.57200467892124895</c:v>
                </c:pt>
                <c:pt idx="1371">
                  <c:v>-0.47788133212402145</c:v>
                </c:pt>
                <c:pt idx="1372">
                  <c:v>-0.44271385662227281</c:v>
                </c:pt>
                <c:pt idx="1373">
                  <c:v>-0.49590232705998571</c:v>
                </c:pt>
                <c:pt idx="1374">
                  <c:v>-0.39794806059970667</c:v>
                </c:pt>
                <c:pt idx="1375">
                  <c:v>-0.34993695465087454</c:v>
                </c:pt>
                <c:pt idx="1376">
                  <c:v>-0.3556620859392316</c:v>
                </c:pt>
                <c:pt idx="1377">
                  <c:v>-0.40290504485699752</c:v>
                </c:pt>
                <c:pt idx="1378">
                  <c:v>-0.46093622215402391</c:v>
                </c:pt>
                <c:pt idx="1379">
                  <c:v>-0.29637036955292217</c:v>
                </c:pt>
                <c:pt idx="1380">
                  <c:v>-0.20117934869855703</c:v>
                </c:pt>
                <c:pt idx="1381">
                  <c:v>-0.1207502529334688</c:v>
                </c:pt>
                <c:pt idx="1382">
                  <c:v>5.0461758118691857E-2</c:v>
                </c:pt>
                <c:pt idx="1383">
                  <c:v>-5.3446504948987741E-2</c:v>
                </c:pt>
                <c:pt idx="1384">
                  <c:v>-7.2039733984450224E-2</c:v>
                </c:pt>
                <c:pt idx="1385">
                  <c:v>-0.17279418505099287</c:v>
                </c:pt>
                <c:pt idx="1386">
                  <c:v>-0.12374622383471204</c:v>
                </c:pt>
                <c:pt idx="1387">
                  <c:v>-0.12908636580029473</c:v>
                </c:pt>
                <c:pt idx="1388">
                  <c:v>-0.18212107473828582</c:v>
                </c:pt>
                <c:pt idx="1389">
                  <c:v>-0.16918798525049805</c:v>
                </c:pt>
                <c:pt idx="1390">
                  <c:v>-0.16811736402691785</c:v>
                </c:pt>
                <c:pt idx="1391">
                  <c:v>-0.3648416739384911</c:v>
                </c:pt>
                <c:pt idx="1392">
                  <c:v>-0.35437723445375513</c:v>
                </c:pt>
                <c:pt idx="1393">
                  <c:v>-0.38088759405114675</c:v>
                </c:pt>
                <c:pt idx="1394">
                  <c:v>-0.3061129256016093</c:v>
                </c:pt>
                <c:pt idx="1395">
                  <c:v>-0.38435361816839275</c:v>
                </c:pt>
                <c:pt idx="1396">
                  <c:v>-0.44010328452693892</c:v>
                </c:pt>
                <c:pt idx="1397">
                  <c:v>-0.43957727374321726</c:v>
                </c:pt>
                <c:pt idx="1398">
                  <c:v>-0.44706800564910454</c:v>
                </c:pt>
                <c:pt idx="1399">
                  <c:v>-0.51238796705243039</c:v>
                </c:pt>
                <c:pt idx="1400">
                  <c:v>-0.55223890349092031</c:v>
                </c:pt>
                <c:pt idx="1401">
                  <c:v>-0.52981306690434293</c:v>
                </c:pt>
                <c:pt idx="1402">
                  <c:v>-0.57275084883900851</c:v>
                </c:pt>
                <c:pt idx="1403">
                  <c:v>-0.58171602691828317</c:v>
                </c:pt>
                <c:pt idx="1404">
                  <c:v>-0.5368284667472053</c:v>
                </c:pt>
                <c:pt idx="1405">
                  <c:v>-0.56429148540186502</c:v>
                </c:pt>
                <c:pt idx="1406">
                  <c:v>-0.57688315689916236</c:v>
                </c:pt>
                <c:pt idx="1407">
                  <c:v>-0.54808944756728895</c:v>
                </c:pt>
                <c:pt idx="1408">
                  <c:v>-0.48906355798259965</c:v>
                </c:pt>
                <c:pt idx="1409">
                  <c:v>-0.43944066772840962</c:v>
                </c:pt>
                <c:pt idx="1410">
                  <c:v>-0.3530706204988236</c:v>
                </c:pt>
                <c:pt idx="1411">
                  <c:v>-0.38838403716612474</c:v>
                </c:pt>
                <c:pt idx="1412">
                  <c:v>-0.41831582207613022</c:v>
                </c:pt>
                <c:pt idx="1413">
                  <c:v>-0.41519587231432625</c:v>
                </c:pt>
                <c:pt idx="1414">
                  <c:v>-0.28303347174135862</c:v>
                </c:pt>
                <c:pt idx="1415">
                  <c:v>-0.27010997410291598</c:v>
                </c:pt>
                <c:pt idx="1416">
                  <c:v>-0.25415207055108496</c:v>
                </c:pt>
                <c:pt idx="1417">
                  <c:v>-0.20314861106895044</c:v>
                </c:pt>
                <c:pt idx="1418">
                  <c:v>-0.27152885927855819</c:v>
                </c:pt>
                <c:pt idx="1419">
                  <c:v>-0.2963296303922584</c:v>
                </c:pt>
                <c:pt idx="1420">
                  <c:v>-0.41838578609084254</c:v>
                </c:pt>
                <c:pt idx="1421">
                  <c:v>-0.51738146439777488</c:v>
                </c:pt>
                <c:pt idx="1422">
                  <c:v>-0.58932019899055788</c:v>
                </c:pt>
                <c:pt idx="1423">
                  <c:v>-0.69673598111938384</c:v>
                </c:pt>
                <c:pt idx="1424">
                  <c:v>-0.62526520050310674</c:v>
                </c:pt>
                <c:pt idx="1425">
                  <c:v>-0.59080536154886876</c:v>
                </c:pt>
                <c:pt idx="1426">
                  <c:v>-0.60062947601497674</c:v>
                </c:pt>
                <c:pt idx="1427">
                  <c:v>-0.64964872767508264</c:v>
                </c:pt>
                <c:pt idx="1428">
                  <c:v>-0.73412764842969602</c:v>
                </c:pt>
                <c:pt idx="1429">
                  <c:v>-0.67953973330408368</c:v>
                </c:pt>
                <c:pt idx="1430">
                  <c:v>-0.64351733189381055</c:v>
                </c:pt>
                <c:pt idx="1431">
                  <c:v>-0.6069782604285936</c:v>
                </c:pt>
                <c:pt idx="1432">
                  <c:v>-0.65659087310175868</c:v>
                </c:pt>
                <c:pt idx="1433">
                  <c:v>-0.60591050417781744</c:v>
                </c:pt>
                <c:pt idx="1434">
                  <c:v>-0.65763677491281369</c:v>
                </c:pt>
                <c:pt idx="1435">
                  <c:v>-0.62724007354885059</c:v>
                </c:pt>
                <c:pt idx="1436">
                  <c:v>-0.56063351976902442</c:v>
                </c:pt>
                <c:pt idx="1437">
                  <c:v>-0.63728306761823206</c:v>
                </c:pt>
                <c:pt idx="1438">
                  <c:v>-0.61831240947971355</c:v>
                </c:pt>
                <c:pt idx="1439">
                  <c:v>-0.59786776289294841</c:v>
                </c:pt>
                <c:pt idx="1440">
                  <c:v>-0.58632650235822326</c:v>
                </c:pt>
                <c:pt idx="1441">
                  <c:v>-0.70966276248236104</c:v>
                </c:pt>
                <c:pt idx="1442">
                  <c:v>-0.77633329367578563</c:v>
                </c:pt>
                <c:pt idx="1443">
                  <c:v>-0.8338233225704853</c:v>
                </c:pt>
                <c:pt idx="1444">
                  <c:v>-0.88961558419649567</c:v>
                </c:pt>
                <c:pt idx="1445">
                  <c:v>-0.90752827665224167</c:v>
                </c:pt>
                <c:pt idx="1446">
                  <c:v>-0.88754028517137362</c:v>
                </c:pt>
                <c:pt idx="1447">
                  <c:v>-0.93171891585168132</c:v>
                </c:pt>
                <c:pt idx="1448">
                  <c:v>-0.81975058473938933</c:v>
                </c:pt>
                <c:pt idx="1449">
                  <c:v>-0.75875998344232554</c:v>
                </c:pt>
                <c:pt idx="1450">
                  <c:v>-0.67172748794483772</c:v>
                </c:pt>
                <c:pt idx="1451">
                  <c:v>-0.78558861879870767</c:v>
                </c:pt>
                <c:pt idx="1452">
                  <c:v>-0.75232928654720244</c:v>
                </c:pt>
                <c:pt idx="1453">
                  <c:v>-0.7284988665786305</c:v>
                </c:pt>
                <c:pt idx="1454">
                  <c:v>-0.73286817379291169</c:v>
                </c:pt>
                <c:pt idx="1455">
                  <c:v>-0.67504491899914054</c:v>
                </c:pt>
                <c:pt idx="1456">
                  <c:v>-0.69022999946788155</c:v>
                </c:pt>
                <c:pt idx="1457">
                  <c:v>-0.59149526960015841</c:v>
                </c:pt>
                <c:pt idx="1458">
                  <c:v>-0.56795661475043491</c:v>
                </c:pt>
                <c:pt idx="1459">
                  <c:v>-0.63688964220760791</c:v>
                </c:pt>
                <c:pt idx="1460">
                  <c:v>-0.58356360020221976</c:v>
                </c:pt>
                <c:pt idx="1461">
                  <c:v>-0.59030676460748821</c:v>
                </c:pt>
                <c:pt idx="1462">
                  <c:v>-0.58116333280025334</c:v>
                </c:pt>
                <c:pt idx="1463">
                  <c:v>-0.50212499040682246</c:v>
                </c:pt>
                <c:pt idx="1464">
                  <c:v>-0.49661189401347045</c:v>
                </c:pt>
                <c:pt idx="1465">
                  <c:v>-0.48473384831233912</c:v>
                </c:pt>
                <c:pt idx="1466">
                  <c:v>-0.32738523898329286</c:v>
                </c:pt>
                <c:pt idx="1467">
                  <c:v>-0.36515359657490631</c:v>
                </c:pt>
                <c:pt idx="1468">
                  <c:v>-0.24532411868391757</c:v>
                </c:pt>
                <c:pt idx="1469">
                  <c:v>-0.25189731599839521</c:v>
                </c:pt>
                <c:pt idx="1470">
                  <c:v>-0.34512310962624693</c:v>
                </c:pt>
                <c:pt idx="1471">
                  <c:v>-0.1210620383264277</c:v>
                </c:pt>
                <c:pt idx="1472">
                  <c:v>-0.1063878240182409</c:v>
                </c:pt>
                <c:pt idx="1473">
                  <c:v>7.4060952305785133E-2</c:v>
                </c:pt>
                <c:pt idx="1474">
                  <c:v>-2.903646820150798E-2</c:v>
                </c:pt>
                <c:pt idx="1475">
                  <c:v>-0.15095238971241498</c:v>
                </c:pt>
                <c:pt idx="1476">
                  <c:v>-0.1900644153691646</c:v>
                </c:pt>
                <c:pt idx="1477">
                  <c:v>-0.52920766523843588</c:v>
                </c:pt>
                <c:pt idx="1478">
                  <c:v>-0.54665612476719505</c:v>
                </c:pt>
                <c:pt idx="1479">
                  <c:v>-0.48474179730304956</c:v>
                </c:pt>
                <c:pt idx="1480">
                  <c:v>-0.46307837628545279</c:v>
                </c:pt>
                <c:pt idx="1481">
                  <c:v>-0.66157199580297088</c:v>
                </c:pt>
                <c:pt idx="1482">
                  <c:v>-0.62388024614848581</c:v>
                </c:pt>
                <c:pt idx="1483">
                  <c:v>-0.52004182304199165</c:v>
                </c:pt>
                <c:pt idx="1484">
                  <c:v>-0.58551042165378497</c:v>
                </c:pt>
                <c:pt idx="1485">
                  <c:v>-0.68909812132854376</c:v>
                </c:pt>
                <c:pt idx="1486">
                  <c:v>-0.80003837079429707</c:v>
                </c:pt>
                <c:pt idx="1487">
                  <c:v>-0.830643910533574</c:v>
                </c:pt>
                <c:pt idx="1488">
                  <c:v>-0.72340672797183536</c:v>
                </c:pt>
                <c:pt idx="1489">
                  <c:v>-0.69006166707381766</c:v>
                </c:pt>
                <c:pt idx="1490">
                  <c:v>-0.67714972851877975</c:v>
                </c:pt>
                <c:pt idx="1491">
                  <c:v>-0.7091473965183025</c:v>
                </c:pt>
                <c:pt idx="1492">
                  <c:v>-0.6602626959137039</c:v>
                </c:pt>
                <c:pt idx="1493">
                  <c:v>-0.6725026568145489</c:v>
                </c:pt>
                <c:pt idx="1494">
                  <c:v>-0.70504287191781445</c:v>
                </c:pt>
                <c:pt idx="1495">
                  <c:v>-0.72354793874534429</c:v>
                </c:pt>
                <c:pt idx="1496">
                  <c:v>-0.66203119697257651</c:v>
                </c:pt>
                <c:pt idx="1497">
                  <c:v>-0.6400995149984966</c:v>
                </c:pt>
                <c:pt idx="1498">
                  <c:v>-0.63342747522857523</c:v>
                </c:pt>
                <c:pt idx="1499">
                  <c:v>-0.64342215476424358</c:v>
                </c:pt>
                <c:pt idx="1500">
                  <c:v>-0.66021927522450852</c:v>
                </c:pt>
                <c:pt idx="1501">
                  <c:v>-0.6822094054640111</c:v>
                </c:pt>
                <c:pt idx="1502">
                  <c:v>-0.31265362266231023</c:v>
                </c:pt>
                <c:pt idx="1503">
                  <c:v>-0.25380075073815617</c:v>
                </c:pt>
                <c:pt idx="1504">
                  <c:v>-0.26111468383733616</c:v>
                </c:pt>
                <c:pt idx="1505">
                  <c:v>-0.33586954910835931</c:v>
                </c:pt>
                <c:pt idx="1506">
                  <c:v>-0.29068633469174476</c:v>
                </c:pt>
                <c:pt idx="1507">
                  <c:v>-0.33174433950592969</c:v>
                </c:pt>
                <c:pt idx="1508">
                  <c:v>-0.53747165753040838</c:v>
                </c:pt>
                <c:pt idx="1509">
                  <c:v>-0.59682900642597891</c:v>
                </c:pt>
                <c:pt idx="1510">
                  <c:v>-0.70312147687937954</c:v>
                </c:pt>
                <c:pt idx="1511">
                  <c:v>-0.68035988614288856</c:v>
                </c:pt>
                <c:pt idx="1512">
                  <c:v>-0.71511701256091353</c:v>
                </c:pt>
                <c:pt idx="1513">
                  <c:v>-0.74330914195629472</c:v>
                </c:pt>
                <c:pt idx="1514">
                  <c:v>-0.68004099949625019</c:v>
                </c:pt>
                <c:pt idx="1515">
                  <c:v>-0.57107725874309612</c:v>
                </c:pt>
                <c:pt idx="1516">
                  <c:v>-0.385769110618155</c:v>
                </c:pt>
                <c:pt idx="1517">
                  <c:v>-0.31926278909366174</c:v>
                </c:pt>
                <c:pt idx="1518">
                  <c:v>-0.17932122471570111</c:v>
                </c:pt>
                <c:pt idx="1519">
                  <c:v>-0.23888455056115221</c:v>
                </c:pt>
                <c:pt idx="1520">
                  <c:v>-0.28920867911067155</c:v>
                </c:pt>
                <c:pt idx="1521">
                  <c:v>-0.35793806930762229</c:v>
                </c:pt>
                <c:pt idx="1522">
                  <c:v>-0.49859984398398804</c:v>
                </c:pt>
                <c:pt idx="1523">
                  <c:v>-0.48165716794748181</c:v>
                </c:pt>
                <c:pt idx="1524">
                  <c:v>-0.48398840043072799</c:v>
                </c:pt>
                <c:pt idx="1525">
                  <c:v>-0.57169445743385672</c:v>
                </c:pt>
                <c:pt idx="1526">
                  <c:v>-0.53242013290206502</c:v>
                </c:pt>
                <c:pt idx="1527">
                  <c:v>-0.51670536057719729</c:v>
                </c:pt>
                <c:pt idx="1528">
                  <c:v>-0.5279759456844545</c:v>
                </c:pt>
                <c:pt idx="1529">
                  <c:v>-0.49440728311522752</c:v>
                </c:pt>
                <c:pt idx="1530">
                  <c:v>-0.41527544268236516</c:v>
                </c:pt>
                <c:pt idx="1531">
                  <c:v>-0.40604593435133107</c:v>
                </c:pt>
                <c:pt idx="1532">
                  <c:v>-0.45631973441093787</c:v>
                </c:pt>
                <c:pt idx="1533">
                  <c:v>-0.44964184849294292</c:v>
                </c:pt>
                <c:pt idx="1534">
                  <c:v>-0.46588353596195864</c:v>
                </c:pt>
                <c:pt idx="1535">
                  <c:v>-0.44986878939652553</c:v>
                </c:pt>
                <c:pt idx="1536">
                  <c:v>-0.3575279793910015</c:v>
                </c:pt>
                <c:pt idx="1537">
                  <c:v>-0.35462721595896718</c:v>
                </c:pt>
                <c:pt idx="1538">
                  <c:v>-0.29673629949771463</c:v>
                </c:pt>
                <c:pt idx="1539">
                  <c:v>-0.20610435092946411</c:v>
                </c:pt>
                <c:pt idx="1540">
                  <c:v>-0.29404279123226362</c:v>
                </c:pt>
                <c:pt idx="1541">
                  <c:v>-0.4017962459143134</c:v>
                </c:pt>
                <c:pt idx="1542">
                  <c:v>-0.52030385186943295</c:v>
                </c:pt>
                <c:pt idx="1543">
                  <c:v>-0.55943459656089056</c:v>
                </c:pt>
                <c:pt idx="1544">
                  <c:v>-0.519751636497642</c:v>
                </c:pt>
                <c:pt idx="1545">
                  <c:v>-0.51044511530276337</c:v>
                </c:pt>
                <c:pt idx="1546">
                  <c:v>-0.58348740745900018</c:v>
                </c:pt>
                <c:pt idx="1547">
                  <c:v>-0.52158506718350339</c:v>
                </c:pt>
                <c:pt idx="1548">
                  <c:v>-0.51563846791551704</c:v>
                </c:pt>
                <c:pt idx="1549">
                  <c:v>-0.50690131250183845</c:v>
                </c:pt>
                <c:pt idx="1550">
                  <c:v>-0.5069282976298598</c:v>
                </c:pt>
                <c:pt idx="1551">
                  <c:v>-0.38515414380324758</c:v>
                </c:pt>
                <c:pt idx="1552">
                  <c:v>-0.34292020502740794</c:v>
                </c:pt>
                <c:pt idx="1553">
                  <c:v>-0.19379641005120807</c:v>
                </c:pt>
                <c:pt idx="1554">
                  <c:v>-0.11960599759558402</c:v>
                </c:pt>
                <c:pt idx="1555">
                  <c:v>-0.14320597384358491</c:v>
                </c:pt>
                <c:pt idx="1556">
                  <c:v>-0.20654195998947342</c:v>
                </c:pt>
                <c:pt idx="1557">
                  <c:v>0.10295174702342536</c:v>
                </c:pt>
                <c:pt idx="1558">
                  <c:v>0.24905338782178632</c:v>
                </c:pt>
                <c:pt idx="1559">
                  <c:v>0.26548131541682207</c:v>
                </c:pt>
                <c:pt idx="1560">
                  <c:v>0.19021234593429784</c:v>
                </c:pt>
                <c:pt idx="1561">
                  <c:v>0.17621966578848403</c:v>
                </c:pt>
                <c:pt idx="1562">
                  <c:v>-3.261755402274058E-2</c:v>
                </c:pt>
                <c:pt idx="1563">
                  <c:v>-3.7482202413717844E-2</c:v>
                </c:pt>
                <c:pt idx="1564">
                  <c:v>-0.14814746361481573</c:v>
                </c:pt>
                <c:pt idx="1565">
                  <c:v>-0.15366384966349325</c:v>
                </c:pt>
                <c:pt idx="1566">
                  <c:v>-0.12304740815438736</c:v>
                </c:pt>
                <c:pt idx="1567">
                  <c:v>-0.16370797525472724</c:v>
                </c:pt>
                <c:pt idx="1568">
                  <c:v>-0.14333438871516654</c:v>
                </c:pt>
                <c:pt idx="1569">
                  <c:v>-0.23013206423153382</c:v>
                </c:pt>
                <c:pt idx="1570">
                  <c:v>-0.54219682167021688</c:v>
                </c:pt>
                <c:pt idx="1571">
                  <c:v>-0.47097430789985617</c:v>
                </c:pt>
                <c:pt idx="1572">
                  <c:v>-0.37707499694245955</c:v>
                </c:pt>
                <c:pt idx="1573">
                  <c:v>-0.21095844320659229</c:v>
                </c:pt>
                <c:pt idx="1574">
                  <c:v>-0.27867831864348308</c:v>
                </c:pt>
                <c:pt idx="1575">
                  <c:v>-0.13556395665907539</c:v>
                </c:pt>
                <c:pt idx="1576">
                  <c:v>-0.11981144741539657</c:v>
                </c:pt>
                <c:pt idx="1577">
                  <c:v>-0.16617713493350694</c:v>
                </c:pt>
                <c:pt idx="1578">
                  <c:v>-0.2781166389694848</c:v>
                </c:pt>
                <c:pt idx="1579">
                  <c:v>-0.27218196056843003</c:v>
                </c:pt>
                <c:pt idx="1580">
                  <c:v>-0.17016589451595751</c:v>
                </c:pt>
                <c:pt idx="1581">
                  <c:v>-0.24033710856694762</c:v>
                </c:pt>
                <c:pt idx="1582">
                  <c:v>-0.22832910676880655</c:v>
                </c:pt>
                <c:pt idx="1583">
                  <c:v>-0.13683917789722086</c:v>
                </c:pt>
                <c:pt idx="1584">
                  <c:v>-0.21676576398080827</c:v>
                </c:pt>
                <c:pt idx="1585">
                  <c:v>-0.1197202279185746</c:v>
                </c:pt>
                <c:pt idx="1586">
                  <c:v>-0.18732938190578785</c:v>
                </c:pt>
                <c:pt idx="1587">
                  <c:v>-0.22948051429956873</c:v>
                </c:pt>
                <c:pt idx="1588">
                  <c:v>-0.27505224957369517</c:v>
                </c:pt>
                <c:pt idx="1589">
                  <c:v>-0.33362636187023664</c:v>
                </c:pt>
                <c:pt idx="1590">
                  <c:v>-0.26661740008476076</c:v>
                </c:pt>
                <c:pt idx="1591">
                  <c:v>-0.23206365581373847</c:v>
                </c:pt>
                <c:pt idx="1592">
                  <c:v>-0.29849995323824818</c:v>
                </c:pt>
                <c:pt idx="1593">
                  <c:v>-0.30719164086342599</c:v>
                </c:pt>
                <c:pt idx="1594">
                  <c:v>-0.36753085471666264</c:v>
                </c:pt>
                <c:pt idx="1595">
                  <c:v>-0.32357932647756965</c:v>
                </c:pt>
                <c:pt idx="1596">
                  <c:v>-0.32714961389005848</c:v>
                </c:pt>
                <c:pt idx="1597">
                  <c:v>-0.40586970489457019</c:v>
                </c:pt>
                <c:pt idx="1598">
                  <c:v>-0.46781787055738566</c:v>
                </c:pt>
                <c:pt idx="1599">
                  <c:v>-0.4814534481238294</c:v>
                </c:pt>
                <c:pt idx="1600">
                  <c:v>-0.58731314227562703</c:v>
                </c:pt>
                <c:pt idx="1601">
                  <c:v>-0.44681346404569283</c:v>
                </c:pt>
                <c:pt idx="1602">
                  <c:v>-0.47924619846157884</c:v>
                </c:pt>
                <c:pt idx="1603">
                  <c:v>-0.50426341444492018</c:v>
                </c:pt>
                <c:pt idx="1604">
                  <c:v>-0.35964838317319803</c:v>
                </c:pt>
                <c:pt idx="1605">
                  <c:v>-0.44218456456442434</c:v>
                </c:pt>
                <c:pt idx="1606">
                  <c:v>-0.48991921995538501</c:v>
                </c:pt>
                <c:pt idx="1607">
                  <c:v>-0.52640062746959615</c:v>
                </c:pt>
                <c:pt idx="1608">
                  <c:v>-0.70281332167942834</c:v>
                </c:pt>
                <c:pt idx="1609">
                  <c:v>-0.51697440557090746</c:v>
                </c:pt>
                <c:pt idx="1610">
                  <c:v>-0.36735594252445458</c:v>
                </c:pt>
                <c:pt idx="1611">
                  <c:v>-0.206076354133687</c:v>
                </c:pt>
                <c:pt idx="1612">
                  <c:v>-2.6258705638363411E-2</c:v>
                </c:pt>
                <c:pt idx="1613">
                  <c:v>0.10941736392675236</c:v>
                </c:pt>
                <c:pt idx="1614">
                  <c:v>3.9130387018782437E-3</c:v>
                </c:pt>
                <c:pt idx="1615">
                  <c:v>5.1143021270275313E-2</c:v>
                </c:pt>
                <c:pt idx="1616">
                  <c:v>0.11067704876800699</c:v>
                </c:pt>
                <c:pt idx="1617">
                  <c:v>-1.6492452030379134E-2</c:v>
                </c:pt>
                <c:pt idx="1618">
                  <c:v>-3.0961430544673638E-3</c:v>
                </c:pt>
                <c:pt idx="1619">
                  <c:v>3.6060742960971601E-2</c:v>
                </c:pt>
                <c:pt idx="1620">
                  <c:v>-1.2558579087012908E-2</c:v>
                </c:pt>
                <c:pt idx="1621">
                  <c:v>-0.11529926694757345</c:v>
                </c:pt>
                <c:pt idx="1622">
                  <c:v>-2.6966270822044919E-2</c:v>
                </c:pt>
                <c:pt idx="1623">
                  <c:v>-9.5227550352488366E-2</c:v>
                </c:pt>
                <c:pt idx="1624">
                  <c:v>-0.14886466811460353</c:v>
                </c:pt>
                <c:pt idx="1625">
                  <c:v>-0.21343722492240064</c:v>
                </c:pt>
                <c:pt idx="1626">
                  <c:v>6.5118890115787004E-2</c:v>
                </c:pt>
                <c:pt idx="1627">
                  <c:v>-2.997419349857422E-3</c:v>
                </c:pt>
                <c:pt idx="1628">
                  <c:v>8.3177115676999633E-2</c:v>
                </c:pt>
                <c:pt idx="1629">
                  <c:v>-4.2889689605554518E-2</c:v>
                </c:pt>
                <c:pt idx="1630">
                  <c:v>-8.3547002017742594E-2</c:v>
                </c:pt>
                <c:pt idx="1631">
                  <c:v>-6.392564896695449E-2</c:v>
                </c:pt>
                <c:pt idx="1632">
                  <c:v>-4.6812539215486358E-2</c:v>
                </c:pt>
                <c:pt idx="1633">
                  <c:v>-6.3689006240131643E-2</c:v>
                </c:pt>
                <c:pt idx="1634">
                  <c:v>-1.9306095259691125E-2</c:v>
                </c:pt>
                <c:pt idx="1635">
                  <c:v>-0.19814223761077407</c:v>
                </c:pt>
                <c:pt idx="1636">
                  <c:v>-0.22403144845491746</c:v>
                </c:pt>
                <c:pt idx="1637">
                  <c:v>-0.29972401521351189</c:v>
                </c:pt>
                <c:pt idx="1638">
                  <c:v>-0.29637653161761579</c:v>
                </c:pt>
                <c:pt idx="1639">
                  <c:v>-0.32506439387167396</c:v>
                </c:pt>
                <c:pt idx="1640">
                  <c:v>-0.34761436566458154</c:v>
                </c:pt>
                <c:pt idx="1641">
                  <c:v>-0.34642245541687261</c:v>
                </c:pt>
                <c:pt idx="1642">
                  <c:v>-0.35932688063774487</c:v>
                </c:pt>
                <c:pt idx="1643">
                  <c:v>-0.39211751709899928</c:v>
                </c:pt>
                <c:pt idx="1644">
                  <c:v>-0.5264797859236523</c:v>
                </c:pt>
                <c:pt idx="1645">
                  <c:v>-0.57070179934224607</c:v>
                </c:pt>
                <c:pt idx="1646">
                  <c:v>-0.55969524307546437</c:v>
                </c:pt>
                <c:pt idx="1647">
                  <c:v>-0.62361258184902046</c:v>
                </c:pt>
                <c:pt idx="1648">
                  <c:v>-0.65297333275218317</c:v>
                </c:pt>
                <c:pt idx="1649">
                  <c:v>-0.71217747088801531</c:v>
                </c:pt>
                <c:pt idx="1650">
                  <c:v>-0.71202435806821862</c:v>
                </c:pt>
                <c:pt idx="1651">
                  <c:v>-0.82279180727261036</c:v>
                </c:pt>
                <c:pt idx="1652">
                  <c:v>-0.83074913848192855</c:v>
                </c:pt>
                <c:pt idx="1653">
                  <c:v>-0.65291125229015101</c:v>
                </c:pt>
                <c:pt idx="1654">
                  <c:v>-0.51901773728515233</c:v>
                </c:pt>
                <c:pt idx="1655">
                  <c:v>-0.49815983903555899</c:v>
                </c:pt>
                <c:pt idx="1656">
                  <c:v>-0.45105260716758189</c:v>
                </c:pt>
                <c:pt idx="1657">
                  <c:v>-0.53087595270600518</c:v>
                </c:pt>
                <c:pt idx="1658">
                  <c:v>-0.55159814620941505</c:v>
                </c:pt>
                <c:pt idx="1659">
                  <c:v>-0.60392727586627748</c:v>
                </c:pt>
                <c:pt idx="1660">
                  <c:v>-0.57004273756140822</c:v>
                </c:pt>
                <c:pt idx="1661">
                  <c:v>-0.56706489754910794</c:v>
                </c:pt>
                <c:pt idx="1662">
                  <c:v>-0.68725873138830185</c:v>
                </c:pt>
                <c:pt idx="1663">
                  <c:v>-0.67933753668088503</c:v>
                </c:pt>
                <c:pt idx="1664">
                  <c:v>-0.70888115682891017</c:v>
                </c:pt>
                <c:pt idx="1665">
                  <c:v>-0.73238850851155524</c:v>
                </c:pt>
                <c:pt idx="1666">
                  <c:v>-0.67447022706659698</c:v>
                </c:pt>
                <c:pt idx="1667">
                  <c:v>-0.64703190233395302</c:v>
                </c:pt>
                <c:pt idx="1668">
                  <c:v>-0.48296645568070123</c:v>
                </c:pt>
                <c:pt idx="1669">
                  <c:v>-0.45053433642529406</c:v>
                </c:pt>
                <c:pt idx="1670">
                  <c:v>-0.47889197668471395</c:v>
                </c:pt>
                <c:pt idx="1671">
                  <c:v>#N/A</c:v>
                </c:pt>
                <c:pt idx="1672">
                  <c:v>-0.40163748861601617</c:v>
                </c:pt>
                <c:pt idx="1673">
                  <c:v>-0.27278416113247084</c:v>
                </c:pt>
                <c:pt idx="1674">
                  <c:v>-0.16926249880211225</c:v>
                </c:pt>
                <c:pt idx="1675">
                  <c:v>-0.28606943330204848</c:v>
                </c:pt>
                <c:pt idx="1676">
                  <c:v>-0.39881548562451774</c:v>
                </c:pt>
                <c:pt idx="1677">
                  <c:v>-0.55173562874649817</c:v>
                </c:pt>
                <c:pt idx="1678">
                  <c:v>-0.52395454974782907</c:v>
                </c:pt>
                <c:pt idx="1679">
                  <c:v>-0.58944540592714789</c:v>
                </c:pt>
                <c:pt idx="1680">
                  <c:v>-0.57686345957807783</c:v>
                </c:pt>
                <c:pt idx="1681">
                  <c:v>-0.62917593191433796</c:v>
                </c:pt>
                <c:pt idx="1682">
                  <c:v>-0.58488118094910047</c:v>
                </c:pt>
                <c:pt idx="1683">
                  <c:v>-0.55911091982094996</c:v>
                </c:pt>
                <c:pt idx="1684">
                  <c:v>-0.50823406502680168</c:v>
                </c:pt>
                <c:pt idx="1685">
                  <c:v>-0.44342136335502125</c:v>
                </c:pt>
                <c:pt idx="1686">
                  <c:v>-0.4351931692408334</c:v>
                </c:pt>
                <c:pt idx="1687">
                  <c:v>-0.29017401363356427</c:v>
                </c:pt>
                <c:pt idx="1688">
                  <c:v>-0.32913339267391478</c:v>
                </c:pt>
                <c:pt idx="1689">
                  <c:v>-0.30824343246777891</c:v>
                </c:pt>
                <c:pt idx="1690">
                  <c:v>-0.14475209629684571</c:v>
                </c:pt>
                <c:pt idx="1691">
                  <c:v>-0.19313852832500528</c:v>
                </c:pt>
                <c:pt idx="1692">
                  <c:v>-0.2750982612404887</c:v>
                </c:pt>
                <c:pt idx="1693">
                  <c:v>-0.3740021187549698</c:v>
                </c:pt>
                <c:pt idx="1694">
                  <c:v>-0.25596390856134538</c:v>
                </c:pt>
                <c:pt idx="1695">
                  <c:v>-0.40726746559344218</c:v>
                </c:pt>
                <c:pt idx="1696">
                  <c:v>-0.56978425912307984</c:v>
                </c:pt>
                <c:pt idx="1697">
                  <c:v>-0.54446567719688643</c:v>
                </c:pt>
                <c:pt idx="1698">
                  <c:v>-0.45358554633099457</c:v>
                </c:pt>
                <c:pt idx="1699">
                  <c:v>-0.39355606133598636</c:v>
                </c:pt>
                <c:pt idx="1700">
                  <c:v>-0.44235294792056584</c:v>
                </c:pt>
                <c:pt idx="1701">
                  <c:v>-0.58114027933599466</c:v>
                </c:pt>
                <c:pt idx="1702">
                  <c:v>-0.54248699418555113</c:v>
                </c:pt>
                <c:pt idx="1703">
                  <c:v>-0.61280471716304918</c:v>
                </c:pt>
                <c:pt idx="1704">
                  <c:v>-0.62709414410223208</c:v>
                </c:pt>
                <c:pt idx="1705">
                  <c:v>-0.73023605084955534</c:v>
                </c:pt>
                <c:pt idx="1706">
                  <c:v>-0.75183265066966198</c:v>
                </c:pt>
                <c:pt idx="1707">
                  <c:v>-0.84944368627100453</c:v>
                </c:pt>
                <c:pt idx="1708">
                  <c:v>-0.88850016337198856</c:v>
                </c:pt>
                <c:pt idx="1709">
                  <c:v>-0.88624372993168554</c:v>
                </c:pt>
                <c:pt idx="1710">
                  <c:v>-0.85996579012591956</c:v>
                </c:pt>
                <c:pt idx="1711">
                  <c:v>-0.81412789760334392</c:v>
                </c:pt>
                <c:pt idx="1712">
                  <c:v>-0.6732356694013174</c:v>
                </c:pt>
                <c:pt idx="1713">
                  <c:v>-0.48315525449574359</c:v>
                </c:pt>
                <c:pt idx="1714">
                  <c:v>-0.31941220608811333</c:v>
                </c:pt>
                <c:pt idx="1715">
                  <c:v>-0.36731999530481818</c:v>
                </c:pt>
                <c:pt idx="1716">
                  <c:v>-0.47963325595487288</c:v>
                </c:pt>
                <c:pt idx="1717">
                  <c:v>-0.51581954545243369</c:v>
                </c:pt>
                <c:pt idx="1718">
                  <c:v>-0.40218965826649805</c:v>
                </c:pt>
                <c:pt idx="1719">
                  <c:v>-0.24608589099987999</c:v>
                </c:pt>
                <c:pt idx="1720">
                  <c:v>-0.15570391844236936</c:v>
                </c:pt>
                <c:pt idx="1721">
                  <c:v>-0.13956004690282817</c:v>
                </c:pt>
                <c:pt idx="1722">
                  <c:v>-0.17663052328432155</c:v>
                </c:pt>
                <c:pt idx="1723">
                  <c:v>-0.20866353790807707</c:v>
                </c:pt>
                <c:pt idx="1724">
                  <c:v>-0.26773310597797972</c:v>
                </c:pt>
                <c:pt idx="1725">
                  <c:v>-0.34240969210725158</c:v>
                </c:pt>
                <c:pt idx="1726">
                  <c:v>-0.20897145728084213</c:v>
                </c:pt>
                <c:pt idx="1727">
                  <c:v>-0.29720895982322226</c:v>
                </c:pt>
                <c:pt idx="1728">
                  <c:v>-0.35094555769036945</c:v>
                </c:pt>
                <c:pt idx="1729">
                  <c:v>-0.47740808723201622</c:v>
                </c:pt>
                <c:pt idx="1730">
                  <c:v>-0.5180380197152874</c:v>
                </c:pt>
                <c:pt idx="1731">
                  <c:v>-0.61155834565921274</c:v>
                </c:pt>
                <c:pt idx="1732">
                  <c:v>-0.54173983093859801</c:v>
                </c:pt>
                <c:pt idx="1733">
                  <c:v>-0.4740254724915931</c:v>
                </c:pt>
                <c:pt idx="1734">
                  <c:v>-0.52207387233237756</c:v>
                </c:pt>
                <c:pt idx="1735">
                  <c:v>-0.46470600951776103</c:v>
                </c:pt>
                <c:pt idx="1736">
                  <c:v>-0.49534866423881879</c:v>
                </c:pt>
                <c:pt idx="1737">
                  <c:v>-0.48015559349628412</c:v>
                </c:pt>
                <c:pt idx="1738">
                  <c:v>-0.34544361798215384</c:v>
                </c:pt>
                <c:pt idx="1739">
                  <c:v>-0.12744802808129746</c:v>
                </c:pt>
                <c:pt idx="1740">
                  <c:v>3.3399522952497068E-2</c:v>
                </c:pt>
                <c:pt idx="1741">
                  <c:v>-2.07397667294483E-2</c:v>
                </c:pt>
                <c:pt idx="1742">
                  <c:v>7.6218248313236925E-2</c:v>
                </c:pt>
                <c:pt idx="1743">
                  <c:v>6.8850411847510215E-3</c:v>
                </c:pt>
                <c:pt idx="1744">
                  <c:v>-0.13623950768904389</c:v>
                </c:pt>
                <c:pt idx="1745">
                  <c:v>-0.27987101333457459</c:v>
                </c:pt>
                <c:pt idx="1746">
                  <c:v>-0.3293315887374223</c:v>
                </c:pt>
                <c:pt idx="1747">
                  <c:v>-0.26912276806430208</c:v>
                </c:pt>
                <c:pt idx="1748">
                  <c:v>-0.25156199261571444</c:v>
                </c:pt>
                <c:pt idx="1749">
                  <c:v>-0.34875706214451996</c:v>
                </c:pt>
                <c:pt idx="1750">
                  <c:v>-7.5986850250428783E-2</c:v>
                </c:pt>
                <c:pt idx="1751">
                  <c:v>8.14327655774367E-2</c:v>
                </c:pt>
                <c:pt idx="1752">
                  <c:v>0.11708251555544091</c:v>
                </c:pt>
                <c:pt idx="1753">
                  <c:v>0.20352921524425294</c:v>
                </c:pt>
                <c:pt idx="1754">
                  <c:v>-0.24506767903805338</c:v>
                </c:pt>
                <c:pt idx="1755">
                  <c:v>-0.24958197095849197</c:v>
                </c:pt>
                <c:pt idx="1756">
                  <c:v>-0.5374342992762593</c:v>
                </c:pt>
                <c:pt idx="1757">
                  <c:v>-0.57856427553125189</c:v>
                </c:pt>
                <c:pt idx="1758">
                  <c:v>-0.63194815233888235</c:v>
                </c:pt>
                <c:pt idx="1759">
                  <c:v>-0.65005283343672404</c:v>
                </c:pt>
                <c:pt idx="1760">
                  <c:v>-0.58528529414880326</c:v>
                </c:pt>
                <c:pt idx="1761">
                  <c:v>-0.51960612401276962</c:v>
                </c:pt>
                <c:pt idx="1762">
                  <c:v>-0.4627574567964467</c:v>
                </c:pt>
                <c:pt idx="1763">
                  <c:v>-0.49787480300704412</c:v>
                </c:pt>
                <c:pt idx="1764">
                  <c:v>-0.38115691819110076</c:v>
                </c:pt>
                <c:pt idx="1765">
                  <c:v>-0.40393036275742533</c:v>
                </c:pt>
                <c:pt idx="1766">
                  <c:v>-0.48098173238224828</c:v>
                </c:pt>
                <c:pt idx="1767">
                  <c:v>-0.61359871965731361</c:v>
                </c:pt>
                <c:pt idx="1768">
                  <c:v>-0.60523438189971357</c:v>
                </c:pt>
                <c:pt idx="1769">
                  <c:v>-0.58109544398246815</c:v>
                </c:pt>
                <c:pt idx="1770">
                  <c:v>-0.49966663562122493</c:v>
                </c:pt>
                <c:pt idx="1771">
                  <c:v>-0.53222903586317705</c:v>
                </c:pt>
                <c:pt idx="1772">
                  <c:v>-0.46802824124972509</c:v>
                </c:pt>
                <c:pt idx="1773">
                  <c:v>-0.38310395831536759</c:v>
                </c:pt>
                <c:pt idx="1774">
                  <c:v>-0.22461309294120241</c:v>
                </c:pt>
                <c:pt idx="1775">
                  <c:v>-0.27534643360374056</c:v>
                </c:pt>
                <c:pt idx="1776">
                  <c:v>6.5526107930995642E-2</c:v>
                </c:pt>
                <c:pt idx="1777">
                  <c:v>0.28278620661864734</c:v>
                </c:pt>
                <c:pt idx="1778">
                  <c:v>0.35686349268153106</c:v>
                </c:pt>
                <c:pt idx="1779">
                  <c:v>0.49673970324049976</c:v>
                </c:pt>
                <c:pt idx="1780">
                  <c:v>0.61125600118959134</c:v>
                </c:pt>
                <c:pt idx="1781">
                  <c:v>0.56073324877728281</c:v>
                </c:pt>
                <c:pt idx="1782">
                  <c:v>0.3985853241962653</c:v>
                </c:pt>
                <c:pt idx="1783">
                  <c:v>0.20362156462447728</c:v>
                </c:pt>
                <c:pt idx="1784">
                  <c:v>0.15291817334468114</c:v>
                </c:pt>
                <c:pt idx="1785">
                  <c:v>7.6964770804061888E-3</c:v>
                </c:pt>
                <c:pt idx="1786">
                  <c:v>-2.1097071841053552E-2</c:v>
                </c:pt>
                <c:pt idx="1787">
                  <c:v>-4.105443098953937E-2</c:v>
                </c:pt>
                <c:pt idx="1788">
                  <c:v>-0.12290630942598933</c:v>
                </c:pt>
                <c:pt idx="1789">
                  <c:v>-0.25968130292164626</c:v>
                </c:pt>
                <c:pt idx="1790">
                  <c:v>-0.21156106901399319</c:v>
                </c:pt>
                <c:pt idx="1791">
                  <c:v>-0.11482448409332366</c:v>
                </c:pt>
                <c:pt idx="1792">
                  <c:v>-7.7747408437528615E-2</c:v>
                </c:pt>
                <c:pt idx="1793">
                  <c:v>-2.1001065563926655E-2</c:v>
                </c:pt>
                <c:pt idx="1794">
                  <c:v>-3.9633845049210411E-3</c:v>
                </c:pt>
                <c:pt idx="1795">
                  <c:v>-2.3180563169258227E-2</c:v>
                </c:pt>
                <c:pt idx="1796">
                  <c:v>-2.5664371983761612E-2</c:v>
                </c:pt>
                <c:pt idx="1797">
                  <c:v>-0.17818318335091116</c:v>
                </c:pt>
                <c:pt idx="1798">
                  <c:v>-0.31145988741983943</c:v>
                </c:pt>
                <c:pt idx="1799">
                  <c:v>-0.19247196664711416</c:v>
                </c:pt>
                <c:pt idx="1800">
                  <c:v>-0.25892790702861646</c:v>
                </c:pt>
                <c:pt idx="1801">
                  <c:v>-0.25216615395712805</c:v>
                </c:pt>
                <c:pt idx="1802">
                  <c:v>-0.23918275799279703</c:v>
                </c:pt>
                <c:pt idx="1803">
                  <c:v>-0.3070838334035198</c:v>
                </c:pt>
                <c:pt idx="1804">
                  <c:v>-0.28354691789417896</c:v>
                </c:pt>
                <c:pt idx="1805">
                  <c:v>-0.3568573852710859</c:v>
                </c:pt>
                <c:pt idx="1806">
                  <c:v>-0.31919551695573944</c:v>
                </c:pt>
                <c:pt idx="1807">
                  <c:v>-0.33103625613314325</c:v>
                </c:pt>
                <c:pt idx="1808">
                  <c:v>-0.31948146970608338</c:v>
                </c:pt>
                <c:pt idx="1809">
                  <c:v>-0.39094828117064545</c:v>
                </c:pt>
                <c:pt idx="1810">
                  <c:v>-0.36476366760307555</c:v>
                </c:pt>
                <c:pt idx="1811">
                  <c:v>-0.34963545386333394</c:v>
                </c:pt>
                <c:pt idx="1812">
                  <c:v>-0.40109482527552193</c:v>
                </c:pt>
                <c:pt idx="1813">
                  <c:v>-0.42711555361846454</c:v>
                </c:pt>
                <c:pt idx="1814">
                  <c:v>-0.44762691442317804</c:v>
                </c:pt>
                <c:pt idx="1815">
                  <c:v>-0.46651015435128912</c:v>
                </c:pt>
                <c:pt idx="1816">
                  <c:v>-0.47159679125492326</c:v>
                </c:pt>
                <c:pt idx="1817">
                  <c:v>-0.37509273681553984</c:v>
                </c:pt>
                <c:pt idx="1818">
                  <c:v>-0.2585721307371957</c:v>
                </c:pt>
                <c:pt idx="1819">
                  <c:v>-0.12709236022022097</c:v>
                </c:pt>
                <c:pt idx="1820">
                  <c:v>-0.16468863455165722</c:v>
                </c:pt>
                <c:pt idx="1821">
                  <c:v>-0.1581082193433066</c:v>
                </c:pt>
                <c:pt idx="1822">
                  <c:v>-0.20999135400881286</c:v>
                </c:pt>
                <c:pt idx="1823">
                  <c:v>-0.41604174574671804</c:v>
                </c:pt>
                <c:pt idx="1824">
                  <c:v>-0.23616966230871905</c:v>
                </c:pt>
                <c:pt idx="1825">
                  <c:v>-0.22241563844419177</c:v>
                </c:pt>
                <c:pt idx="1826">
                  <c:v>-0.1730463233891254</c:v>
                </c:pt>
                <c:pt idx="1827">
                  <c:v>-0.22677929911511047</c:v>
                </c:pt>
                <c:pt idx="1828">
                  <c:v>-0.3349316278021251</c:v>
                </c:pt>
                <c:pt idx="1829">
                  <c:v>-0.26596808592740828</c:v>
                </c:pt>
                <c:pt idx="1830">
                  <c:v>-0.31081898172005024</c:v>
                </c:pt>
                <c:pt idx="1831">
                  <c:v>-0.37711947261732459</c:v>
                </c:pt>
                <c:pt idx="1832">
                  <c:v>-0.41980834395257743</c:v>
                </c:pt>
                <c:pt idx="1833">
                  <c:v>-0.61705979493051155</c:v>
                </c:pt>
                <c:pt idx="1834">
                  <c:v>-0.49154109023422721</c:v>
                </c:pt>
                <c:pt idx="1835">
                  <c:v>-0.40134253992867913</c:v>
                </c:pt>
                <c:pt idx="1836">
                  <c:v>-0.18342723193108382</c:v>
                </c:pt>
                <c:pt idx="1837">
                  <c:v>-0.17386638712392649</c:v>
                </c:pt>
                <c:pt idx="1838">
                  <c:v>5.1793126885140622E-2</c:v>
                </c:pt>
                <c:pt idx="1839">
                  <c:v>5.4928877521932692E-2</c:v>
                </c:pt>
                <c:pt idx="1840">
                  <c:v>0.16781095619396322</c:v>
                </c:pt>
                <c:pt idx="1841">
                  <c:v>0.39225350690826616</c:v>
                </c:pt>
                <c:pt idx="1842">
                  <c:v>0.24508736821130117</c:v>
                </c:pt>
                <c:pt idx="1843">
                  <c:v>0.2431123041408238</c:v>
                </c:pt>
                <c:pt idx="1844">
                  <c:v>0.26784834556807974</c:v>
                </c:pt>
                <c:pt idx="1845">
                  <c:v>0.2142786764544638</c:v>
                </c:pt>
                <c:pt idx="1846">
                  <c:v>#N/A</c:v>
                </c:pt>
                <c:pt idx="1847">
                  <c:v>0.3616961003813457</c:v>
                </c:pt>
                <c:pt idx="1848">
                  <c:v>0.27977457295139124</c:v>
                </c:pt>
                <c:pt idx="1849">
                  <c:v>0.14973065932661306</c:v>
                </c:pt>
                <c:pt idx="1850">
                  <c:v>0.23964015050598458</c:v>
                </c:pt>
                <c:pt idx="1851">
                  <c:v>0.22808635359574933</c:v>
                </c:pt>
                <c:pt idx="1852">
                  <c:v>0.21506554134261163</c:v>
                </c:pt>
                <c:pt idx="1853">
                  <c:v>0.14368718221514765</c:v>
                </c:pt>
                <c:pt idx="1854">
                  <c:v>8.6675044496903109E-2</c:v>
                </c:pt>
                <c:pt idx="1855">
                  <c:v>-0.11212410354932327</c:v>
                </c:pt>
                <c:pt idx="1856">
                  <c:v>-0.26877556235180389</c:v>
                </c:pt>
                <c:pt idx="1857">
                  <c:v>-0.45062400207401121</c:v>
                </c:pt>
                <c:pt idx="1858">
                  <c:v>-0.57161259024868394</c:v>
                </c:pt>
                <c:pt idx="1859">
                  <c:v>-0.55949797868203599</c:v>
                </c:pt>
                <c:pt idx="1860">
                  <c:v>-0.57435113287535944</c:v>
                </c:pt>
                <c:pt idx="1861">
                  <c:v>-0.50340029668662245</c:v>
                </c:pt>
                <c:pt idx="1862">
                  <c:v>-0.34789098265034246</c:v>
                </c:pt>
                <c:pt idx="1863">
                  <c:v>-0.29954929057602409</c:v>
                </c:pt>
                <c:pt idx="1864">
                  <c:v>-0.18806588123451057</c:v>
                </c:pt>
                <c:pt idx="1865">
                  <c:v>-0.14346571904686781</c:v>
                </c:pt>
                <c:pt idx="1866">
                  <c:v>-0.21318333305609691</c:v>
                </c:pt>
                <c:pt idx="1867">
                  <c:v>-0.17231105611012656</c:v>
                </c:pt>
                <c:pt idx="1868">
                  <c:v>-3.7213373525173038E-2</c:v>
                </c:pt>
                <c:pt idx="1869">
                  <c:v>-9.8779782009437919E-3</c:v>
                </c:pt>
                <c:pt idx="1870">
                  <c:v>-3.6869919538536203E-2</c:v>
                </c:pt>
                <c:pt idx="1871">
                  <c:v>-0.10425896504777094</c:v>
                </c:pt>
                <c:pt idx="1872">
                  <c:v>-0.20510411038253457</c:v>
                </c:pt>
                <c:pt idx="1873">
                  <c:v>-0.30463672888462928</c:v>
                </c:pt>
                <c:pt idx="1874">
                  <c:v>-0.43769293754355748</c:v>
                </c:pt>
                <c:pt idx="1875">
                  <c:v>-0.39013057629765907</c:v>
                </c:pt>
                <c:pt idx="1876">
                  <c:v>-0.392990794400358</c:v>
                </c:pt>
                <c:pt idx="1877">
                  <c:v>-0.42543366326462034</c:v>
                </c:pt>
                <c:pt idx="1878">
                  <c:v>-0.4689418936685128</c:v>
                </c:pt>
                <c:pt idx="1879">
                  <c:v>-0.3927957835269632</c:v>
                </c:pt>
                <c:pt idx="1880">
                  <c:v>-0.44771149161327239</c:v>
                </c:pt>
                <c:pt idx="1881">
                  <c:v>-0.34209451274821573</c:v>
                </c:pt>
                <c:pt idx="1882">
                  <c:v>-0.24184113510618965</c:v>
                </c:pt>
                <c:pt idx="1883">
                  <c:v>-0.2169845921808059</c:v>
                </c:pt>
                <c:pt idx="1884">
                  <c:v>-0.28774054382380054</c:v>
                </c:pt>
                <c:pt idx="1885">
                  <c:v>-0.3814630711596943</c:v>
                </c:pt>
                <c:pt idx="1886">
                  <c:v>-0.46151884984372216</c:v>
                </c:pt>
                <c:pt idx="1887">
                  <c:v>-0.51600841947342713</c:v>
                </c:pt>
                <c:pt idx="1888">
                  <c:v>-0.58331517958334911</c:v>
                </c:pt>
                <c:pt idx="1889">
                  <c:v>-0.57048251470216949</c:v>
                </c:pt>
                <c:pt idx="1890">
                  <c:v>-0.62943151744555059</c:v>
                </c:pt>
                <c:pt idx="1891">
                  <c:v>-0.59388251036167172</c:v>
                </c:pt>
                <c:pt idx="1892">
                  <c:v>-0.5574961772174778</c:v>
                </c:pt>
                <c:pt idx="1893">
                  <c:v>-0.60452800418300878</c:v>
                </c:pt>
                <c:pt idx="1894">
                  <c:v>-0.63662026842881514</c:v>
                </c:pt>
                <c:pt idx="1895">
                  <c:v>-0.72175085966784025</c:v>
                </c:pt>
                <c:pt idx="1896">
                  <c:v>-0.60748076598072343</c:v>
                </c:pt>
                <c:pt idx="1897">
                  <c:v>-0.56215587674991607</c:v>
                </c:pt>
                <c:pt idx="1898">
                  <c:v>-0.50681963268245411</c:v>
                </c:pt>
                <c:pt idx="1899">
                  <c:v>-0.4052328638465994</c:v>
                </c:pt>
                <c:pt idx="1900">
                  <c:v>-0.40073021725558072</c:v>
                </c:pt>
                <c:pt idx="1901">
                  <c:v>-0.36974585222910195</c:v>
                </c:pt>
                <c:pt idx="1902">
                  <c:v>-0.18315100681493698</c:v>
                </c:pt>
                <c:pt idx="1903">
                  <c:v>-0.10722860446857102</c:v>
                </c:pt>
                <c:pt idx="1904">
                  <c:v>0.10816229555481953</c:v>
                </c:pt>
                <c:pt idx="1905">
                  <c:v>0.26085636769848863</c:v>
                </c:pt>
                <c:pt idx="1906">
                  <c:v>0.33519184477982145</c:v>
                </c:pt>
                <c:pt idx="1907">
                  <c:v>0.40545028093827573</c:v>
                </c:pt>
                <c:pt idx="1908">
                  <c:v>0.61671663449627423</c:v>
                </c:pt>
                <c:pt idx="1909">
                  <c:v>0.62300659411921233</c:v>
                </c:pt>
                <c:pt idx="1910">
                  <c:v>0.48404305391413527</c:v>
                </c:pt>
                <c:pt idx="1911">
                  <c:v>0.36059324269897725</c:v>
                </c:pt>
                <c:pt idx="1912">
                  <c:v>0.26299032898183555</c:v>
                </c:pt>
                <c:pt idx="1913">
                  <c:v>0.21658162997792338</c:v>
                </c:pt>
                <c:pt idx="1914">
                  <c:v>0.14679141176657567</c:v>
                </c:pt>
                <c:pt idx="1915">
                  <c:v>-9.5286493131973432E-3</c:v>
                </c:pt>
                <c:pt idx="1916">
                  <c:v>-0.17061698044544987</c:v>
                </c:pt>
                <c:pt idx="1917">
                  <c:v>-0.31952482450049519</c:v>
                </c:pt>
                <c:pt idx="1918">
                  <c:v>-0.32331889172394218</c:v>
                </c:pt>
                <c:pt idx="1919">
                  <c:v>-0.47997398118511403</c:v>
                </c:pt>
                <c:pt idx="1920">
                  <c:v>-0.67207713703036687</c:v>
                </c:pt>
                <c:pt idx="1921">
                  <c:v>-0.73905175150219882</c:v>
                </c:pt>
                <c:pt idx="1922">
                  <c:v>-0.69254287795206482</c:v>
                </c:pt>
                <c:pt idx="1923">
                  <c:v>-0.55672792370048441</c:v>
                </c:pt>
                <c:pt idx="1924">
                  <c:v>-0.48393422753101339</c:v>
                </c:pt>
                <c:pt idx="1925">
                  <c:v>-0.29821189668704923</c:v>
                </c:pt>
                <c:pt idx="1926">
                  <c:v>-0.27897737473124573</c:v>
                </c:pt>
                <c:pt idx="1927">
                  <c:v>-0.24789921441290433</c:v>
                </c:pt>
                <c:pt idx="1928">
                  <c:v>-0.17919130443478151</c:v>
                </c:pt>
                <c:pt idx="1929">
                  <c:v>-0.18846699435013539</c:v>
                </c:pt>
                <c:pt idx="1930">
                  <c:v>-0.22575900473987942</c:v>
                </c:pt>
                <c:pt idx="1931">
                  <c:v>-0.22065296597845946</c:v>
                </c:pt>
                <c:pt idx="1932">
                  <c:v>-0.17820035539203297</c:v>
                </c:pt>
                <c:pt idx="1933">
                  <c:v>-0.19477312212991846</c:v>
                </c:pt>
                <c:pt idx="1934">
                  <c:v>-0.25583343412911019</c:v>
                </c:pt>
                <c:pt idx="1935">
                  <c:v>-0.26407772450795775</c:v>
                </c:pt>
                <c:pt idx="1936">
                  <c:v>-0.30129992773455783</c:v>
                </c:pt>
                <c:pt idx="1937">
                  <c:v>-0.29373544403821095</c:v>
                </c:pt>
                <c:pt idx="1938">
                  <c:v>-0.30787953636096949</c:v>
                </c:pt>
                <c:pt idx="1939">
                  <c:v>-0.29050722975449772</c:v>
                </c:pt>
                <c:pt idx="1940">
                  <c:v>-0.22559145236180408</c:v>
                </c:pt>
                <c:pt idx="1941">
                  <c:v>-0.21226725597272778</c:v>
                </c:pt>
                <c:pt idx="1942">
                  <c:v>-0.25279457955500451</c:v>
                </c:pt>
                <c:pt idx="1943">
                  <c:v>-0.31233699855194119</c:v>
                </c:pt>
                <c:pt idx="1944">
                  <c:v>-0.34779171547963855</c:v>
                </c:pt>
                <c:pt idx="1945">
                  <c:v>-0.2394360427582666</c:v>
                </c:pt>
                <c:pt idx="1946">
                  <c:v>-0.14785385766513337</c:v>
                </c:pt>
                <c:pt idx="1947">
                  <c:v>-0.10481127000282467</c:v>
                </c:pt>
                <c:pt idx="1948">
                  <c:v>-0.18415079936850631</c:v>
                </c:pt>
                <c:pt idx="1949">
                  <c:v>-0.21396001622952299</c:v>
                </c:pt>
                <c:pt idx="1950">
                  <c:v>-0.13133594003107996</c:v>
                </c:pt>
                <c:pt idx="1951">
                  <c:v>-0.13548827828766261</c:v>
                </c:pt>
                <c:pt idx="1952">
                  <c:v>-9.9909119123646833E-2</c:v>
                </c:pt>
                <c:pt idx="1953">
                  <c:v>7.3683664637096538E-2</c:v>
                </c:pt>
                <c:pt idx="1954">
                  <c:v>-4.0834796493639976E-2</c:v>
                </c:pt>
                <c:pt idx="1955">
                  <c:v>1.2082508930111417E-2</c:v>
                </c:pt>
                <c:pt idx="1956">
                  <c:v>-2.2098060298028632E-5</c:v>
                </c:pt>
                <c:pt idx="1957">
                  <c:v>3.4383065720777914E-2</c:v>
                </c:pt>
                <c:pt idx="1958">
                  <c:v>9.495217759242458E-2</c:v>
                </c:pt>
                <c:pt idx="1959">
                  <c:v>-0.10523654090902747</c:v>
                </c:pt>
                <c:pt idx="1960">
                  <c:v>#N/A</c:v>
                </c:pt>
                <c:pt idx="1961">
                  <c:v>-8.418923272722198E-2</c:v>
                </c:pt>
                <c:pt idx="1962">
                  <c:v>-4.7347430993923328E-2</c:v>
                </c:pt>
                <c:pt idx="1963">
                  <c:v>-3.9175100223310728E-2</c:v>
                </c:pt>
                <c:pt idx="1964">
                  <c:v>-0.11447823150044345</c:v>
                </c:pt>
                <c:pt idx="1965">
                  <c:v>-0.19282393473397197</c:v>
                </c:pt>
                <c:pt idx="1966">
                  <c:v>-0.24609689372617977</c:v>
                </c:pt>
                <c:pt idx="1967">
                  <c:v>-0.2126303247992237</c:v>
                </c:pt>
                <c:pt idx="1968">
                  <c:v>-0.23298244193327383</c:v>
                </c:pt>
                <c:pt idx="1969">
                  <c:v>-0.12929895803492716</c:v>
                </c:pt>
                <c:pt idx="1970">
                  <c:v>-0.14939658793334304</c:v>
                </c:pt>
                <c:pt idx="1971">
                  <c:v>-0.14879761725504026</c:v>
                </c:pt>
                <c:pt idx="1972">
                  <c:v>-0.18802840858847097</c:v>
                </c:pt>
                <c:pt idx="1973">
                  <c:v>-0.24739752730844555</c:v>
                </c:pt>
                <c:pt idx="1974">
                  <c:v>-0.16159104203715974</c:v>
                </c:pt>
                <c:pt idx="1975">
                  <c:v>-0.1380536797736395</c:v>
                </c:pt>
                <c:pt idx="1976">
                  <c:v>-0.12587429993377228</c:v>
                </c:pt>
                <c:pt idx="1977">
                  <c:v>-3.8525255347263788E-2</c:v>
                </c:pt>
                <c:pt idx="1978">
                  <c:v>-3.4117945124548833E-2</c:v>
                </c:pt>
                <c:pt idx="1979">
                  <c:v>-4.2281359701213231E-2</c:v>
                </c:pt>
                <c:pt idx="1980">
                  <c:v>-5.4165121465407612E-2</c:v>
                </c:pt>
                <c:pt idx="1981">
                  <c:v>1.4407359818573377E-2</c:v>
                </c:pt>
                <c:pt idx="1982">
                  <c:v>7.790771581834155E-2</c:v>
                </c:pt>
                <c:pt idx="1983">
                  <c:v>5.2645681940368477E-2</c:v>
                </c:pt>
                <c:pt idx="1984">
                  <c:v>8.5377884640282523E-2</c:v>
                </c:pt>
                <c:pt idx="1985">
                  <c:v>-7.475017626422345E-3</c:v>
                </c:pt>
                <c:pt idx="1986">
                  <c:v>-0.11153201753327444</c:v>
                </c:pt>
                <c:pt idx="1987">
                  <c:v>-0.30782810185309972</c:v>
                </c:pt>
                <c:pt idx="1988">
                  <c:v>-0.29741583624614865</c:v>
                </c:pt>
                <c:pt idx="1989">
                  <c:v>-0.2338796635080384</c:v>
                </c:pt>
                <c:pt idx="1990">
                  <c:v>-0.34424277389232483</c:v>
                </c:pt>
                <c:pt idx="1991">
                  <c:v>-0.41085913107639072</c:v>
                </c:pt>
                <c:pt idx="1992">
                  <c:v>-0.45287687646329933</c:v>
                </c:pt>
                <c:pt idx="1993">
                  <c:v>-0.48542596344809624</c:v>
                </c:pt>
                <c:pt idx="1994">
                  <c:v>-0.50221117020423767</c:v>
                </c:pt>
                <c:pt idx="1995">
                  <c:v>-0.59304597704715478</c:v>
                </c:pt>
                <c:pt idx="1996">
                  <c:v>-0.57834904812000354</c:v>
                </c:pt>
                <c:pt idx="1997">
                  <c:v>-0.569900661146026</c:v>
                </c:pt>
                <c:pt idx="1998">
                  <c:v>-0.52740384653442618</c:v>
                </c:pt>
                <c:pt idx="1999">
                  <c:v>#N/A</c:v>
                </c:pt>
                <c:pt idx="2000">
                  <c:v>-0.43931073271752674</c:v>
                </c:pt>
                <c:pt idx="2001">
                  <c:v>-0.35144858617402142</c:v>
                </c:pt>
                <c:pt idx="2002">
                  <c:v>-8.076154486901449E-2</c:v>
                </c:pt>
                <c:pt idx="2003">
                  <c:v>0.14926527606116102</c:v>
                </c:pt>
                <c:pt idx="2004">
                  <c:v>0.3730460624520624</c:v>
                </c:pt>
                <c:pt idx="2005">
                  <c:v>0.38238354630338661</c:v>
                </c:pt>
                <c:pt idx="2006">
                  <c:v>0.21523917369874934</c:v>
                </c:pt>
                <c:pt idx="2007">
                  <c:v>7.4808006551010248E-2</c:v>
                </c:pt>
                <c:pt idx="2008">
                  <c:v>-0.11819040465567324</c:v>
                </c:pt>
                <c:pt idx="2009">
                  <c:v>-0.43162312442118084</c:v>
                </c:pt>
                <c:pt idx="2010">
                  <c:v>-0.28255735610268201</c:v>
                </c:pt>
                <c:pt idx="2011">
                  <c:v>-0.2629046985864904</c:v>
                </c:pt>
                <c:pt idx="2012">
                  <c:v>-0.20361430398699154</c:v>
                </c:pt>
                <c:pt idx="2013">
                  <c:v>-0.14263450599239727</c:v>
                </c:pt>
                <c:pt idx="2014">
                  <c:v>-0.23355684814743177</c:v>
                </c:pt>
                <c:pt idx="2015">
                  <c:v>#N/A</c:v>
                </c:pt>
                <c:pt idx="2016">
                  <c:v>-9.7643468267212388E-2</c:v>
                </c:pt>
                <c:pt idx="2017">
                  <c:v>-0.14322108256457816</c:v>
                </c:pt>
                <c:pt idx="2018">
                  <c:v>-0.11457686605166253</c:v>
                </c:pt>
                <c:pt idx="2019">
                  <c:v>0.14816742831780261</c:v>
                </c:pt>
                <c:pt idx="2020">
                  <c:v>0.17475831748835194</c:v>
                </c:pt>
                <c:pt idx="2021">
                  <c:v>0.10911789722920587</c:v>
                </c:pt>
                <c:pt idx="2022">
                  <c:v>0.14981326611410972</c:v>
                </c:pt>
                <c:pt idx="2023">
                  <c:v>0.12109156620367841</c:v>
                </c:pt>
                <c:pt idx="2024">
                  <c:v>6.5943097142999937E-2</c:v>
                </c:pt>
                <c:pt idx="2025">
                  <c:v>0.26128837900670543</c:v>
                </c:pt>
                <c:pt idx="2026">
                  <c:v>0.15798548277789914</c:v>
                </c:pt>
                <c:pt idx="2027">
                  <c:v>-1.5974265425606038E-2</c:v>
                </c:pt>
                <c:pt idx="2028">
                  <c:v>-0.14035862694448023</c:v>
                </c:pt>
                <c:pt idx="2029">
                  <c:v>-0.1419293480869481</c:v>
                </c:pt>
                <c:pt idx="2030">
                  <c:v>-8.1586486308657669E-3</c:v>
                </c:pt>
                <c:pt idx="2031">
                  <c:v>4.4856575565140201E-2</c:v>
                </c:pt>
                <c:pt idx="2032">
                  <c:v>5.3278405433052262E-2</c:v>
                </c:pt>
                <c:pt idx="2033">
                  <c:v>0.10704362447806637</c:v>
                </c:pt>
                <c:pt idx="2034">
                  <c:v>0.13055468540065443</c:v>
                </c:pt>
                <c:pt idx="2035">
                  <c:v>0.12991492992151846</c:v>
                </c:pt>
                <c:pt idx="2036">
                  <c:v>0.15068530180600481</c:v>
                </c:pt>
                <c:pt idx="2037">
                  <c:v>0.18891584585609683</c:v>
                </c:pt>
                <c:pt idx="2038">
                  <c:v>8.0157060932660881E-2</c:v>
                </c:pt>
                <c:pt idx="2039">
                  <c:v>2.8091438727757573E-2</c:v>
                </c:pt>
                <c:pt idx="2040">
                  <c:v>-0.13277537554819394</c:v>
                </c:pt>
                <c:pt idx="2041">
                  <c:v>-0.28282539454504663</c:v>
                </c:pt>
                <c:pt idx="2042">
                  <c:v>-0.3763201425592082</c:v>
                </c:pt>
                <c:pt idx="2043">
                  <c:v>-0.30565076348984793</c:v>
                </c:pt>
                <c:pt idx="2044">
                  <c:v>-0.25056040688330389</c:v>
                </c:pt>
                <c:pt idx="2045">
                  <c:v>-0.12094743754415715</c:v>
                </c:pt>
                <c:pt idx="2046">
                  <c:v>-6.6794236117891675E-2</c:v>
                </c:pt>
                <c:pt idx="2047">
                  <c:v>-0.13108600405904375</c:v>
                </c:pt>
                <c:pt idx="2048">
                  <c:v>-4.3228785141110067E-2</c:v>
                </c:pt>
                <c:pt idx="2049">
                  <c:v>0.13457181545159203</c:v>
                </c:pt>
                <c:pt idx="2050">
                  <c:v>0.10112785884160296</c:v>
                </c:pt>
                <c:pt idx="2051">
                  <c:v>0.31857879010869705</c:v>
                </c:pt>
                <c:pt idx="2052">
                  <c:v>0.33460466594690402</c:v>
                </c:pt>
                <c:pt idx="2053">
                  <c:v>0.25590557253815094</c:v>
                </c:pt>
                <c:pt idx="2054">
                  <c:v>0.13055721254703131</c:v>
                </c:pt>
                <c:pt idx="2055">
                  <c:v>-9.3754847908220085E-3</c:v>
                </c:pt>
                <c:pt idx="2056">
                  <c:v>-8.6251177577053358E-3</c:v>
                </c:pt>
                <c:pt idx="2057">
                  <c:v>5.2657898956519421E-2</c:v>
                </c:pt>
                <c:pt idx="2058">
                  <c:v>0.10391089072249446</c:v>
                </c:pt>
                <c:pt idx="2059">
                  <c:v>9.0483103136111936E-2</c:v>
                </c:pt>
                <c:pt idx="2060">
                  <c:v>-5.1709775907552963E-2</c:v>
                </c:pt>
                <c:pt idx="2061">
                  <c:v>-0.10382634465348713</c:v>
                </c:pt>
                <c:pt idx="2062">
                  <c:v>-0.23493427080772614</c:v>
                </c:pt>
                <c:pt idx="2063">
                  <c:v>-0.32099175136090297</c:v>
                </c:pt>
                <c:pt idx="2064">
                  <c:v>-0.1823175475785424</c:v>
                </c:pt>
                <c:pt idx="2065">
                  <c:v>-0.21247972851363722</c:v>
                </c:pt>
                <c:pt idx="2066">
                  <c:v>-0.21635586826924963</c:v>
                </c:pt>
                <c:pt idx="2067">
                  <c:v>-0.16496335854522085</c:v>
                </c:pt>
                <c:pt idx="2068">
                  <c:v>-8.2234744621585504E-2</c:v>
                </c:pt>
                <c:pt idx="2069">
                  <c:v>-0.15707100633124937</c:v>
                </c:pt>
                <c:pt idx="2070">
                  <c:v>-0.28581424856294368</c:v>
                </c:pt>
                <c:pt idx="2071">
                  <c:v>-0.29917520748353138</c:v>
                </c:pt>
                <c:pt idx="2072">
                  <c:v>-0.14272033987021188</c:v>
                </c:pt>
                <c:pt idx="2073">
                  <c:v>-0.23661717199131371</c:v>
                </c:pt>
                <c:pt idx="2074">
                  <c:v>-0.26928463150681747</c:v>
                </c:pt>
                <c:pt idx="2075">
                  <c:v>-0.54817495827287877</c:v>
                </c:pt>
                <c:pt idx="2076">
                  <c:v>-0.48168825527605669</c:v>
                </c:pt>
                <c:pt idx="2077">
                  <c:v>-0.30477783778822781</c:v>
                </c:pt>
                <c:pt idx="2078">
                  <c:v>-0.27915285655571576</c:v>
                </c:pt>
                <c:pt idx="2079">
                  <c:v>-0.334799358378704</c:v>
                </c:pt>
                <c:pt idx="2080">
                  <c:v>-0.24394400892221169</c:v>
                </c:pt>
                <c:pt idx="2081">
                  <c:v>-0.24614129609505328</c:v>
                </c:pt>
                <c:pt idx="2082">
                  <c:v>-0.2806096183754403</c:v>
                </c:pt>
                <c:pt idx="2083">
                  <c:v>-0.30928786196717062</c:v>
                </c:pt>
                <c:pt idx="2084">
                  <c:v>-0.39222973785137316</c:v>
                </c:pt>
                <c:pt idx="2085">
                  <c:v>-0.21273999189079373</c:v>
                </c:pt>
                <c:pt idx="2086">
                  <c:v>-0.24426848857732408</c:v>
                </c:pt>
                <c:pt idx="2087">
                  <c:v>-0.16241247652801941</c:v>
                </c:pt>
                <c:pt idx="2088">
                  <c:v>-9.4982228770526603E-2</c:v>
                </c:pt>
                <c:pt idx="2089">
                  <c:v>-0.13467737215104267</c:v>
                </c:pt>
                <c:pt idx="2090">
                  <c:v>-0.13181923672348625</c:v>
                </c:pt>
                <c:pt idx="2091">
                  <c:v>-0.20929463615058141</c:v>
                </c:pt>
                <c:pt idx="2092">
                  <c:v>-0.14090468327613667</c:v>
                </c:pt>
                <c:pt idx="2093">
                  <c:v>9.8088880626340413E-2</c:v>
                </c:pt>
                <c:pt idx="2094">
                  <c:v>6.5431494019355524E-2</c:v>
                </c:pt>
                <c:pt idx="2095">
                  <c:v>-9.9010682964529445E-3</c:v>
                </c:pt>
                <c:pt idx="2096">
                  <c:v>7.7686769077703277E-2</c:v>
                </c:pt>
                <c:pt idx="2097">
                  <c:v>0.18009094802250106</c:v>
                </c:pt>
                <c:pt idx="2098">
                  <c:v>0.15832519029626735</c:v>
                </c:pt>
                <c:pt idx="2099">
                  <c:v>6.6667861622743574E-2</c:v>
                </c:pt>
                <c:pt idx="2100">
                  <c:v>0.21454912170672003</c:v>
                </c:pt>
                <c:pt idx="2101">
                  <c:v>0.19758160127182189</c:v>
                </c:pt>
                <c:pt idx="2102">
                  <c:v>9.3126466970077384E-2</c:v>
                </c:pt>
                <c:pt idx="2103">
                  <c:v>-6.778578103916251E-2</c:v>
                </c:pt>
                <c:pt idx="2104">
                  <c:v>-5.4668177461420067E-2</c:v>
                </c:pt>
                <c:pt idx="2105">
                  <c:v>-7.6258268740471175E-2</c:v>
                </c:pt>
                <c:pt idx="2106">
                  <c:v>-0.18800604883813224</c:v>
                </c:pt>
                <c:pt idx="2107">
                  <c:v>-0.2756152037243671</c:v>
                </c:pt>
                <c:pt idx="2108">
                  <c:v>-0.23809482947446947</c:v>
                </c:pt>
                <c:pt idx="2109">
                  <c:v>-0.12769773567541001</c:v>
                </c:pt>
                <c:pt idx="2110">
                  <c:v>-0.10079635313405022</c:v>
                </c:pt>
                <c:pt idx="2111">
                  <c:v>-0.15697213680549738</c:v>
                </c:pt>
                <c:pt idx="2112">
                  <c:v>-0.21298607310937548</c:v>
                </c:pt>
                <c:pt idx="2113">
                  <c:v>-0.15015840218807591</c:v>
                </c:pt>
                <c:pt idx="2114">
                  <c:v>2.649486892912481E-2</c:v>
                </c:pt>
                <c:pt idx="2115">
                  <c:v>0.21586539243537756</c:v>
                </c:pt>
                <c:pt idx="2116">
                  <c:v>0.20929344778530273</c:v>
                </c:pt>
                <c:pt idx="2117">
                  <c:v>6.3762923508021679E-2</c:v>
                </c:pt>
                <c:pt idx="2118">
                  <c:v>3.6205683457719511E-2</c:v>
                </c:pt>
                <c:pt idx="2119">
                  <c:v>-1.7918737133429528E-2</c:v>
                </c:pt>
                <c:pt idx="2120">
                  <c:v>-6.7596736432596047E-2</c:v>
                </c:pt>
                <c:pt idx="2121">
                  <c:v>-7.3367577501631448E-2</c:v>
                </c:pt>
                <c:pt idx="2122">
                  <c:v>-0.13966455194164912</c:v>
                </c:pt>
                <c:pt idx="2123">
                  <c:v>-6.7398842816479149E-2</c:v>
                </c:pt>
                <c:pt idx="2124">
                  <c:v>-0.15856188821780814</c:v>
                </c:pt>
                <c:pt idx="2125">
                  <c:v>-0.21858120829300517</c:v>
                </c:pt>
                <c:pt idx="2126">
                  <c:v>-0.22331111968929424</c:v>
                </c:pt>
                <c:pt idx="2127">
                  <c:v>-0.29170408810538517</c:v>
                </c:pt>
                <c:pt idx="2128">
                  <c:v>-0.14233693556431684</c:v>
                </c:pt>
                <c:pt idx="2129">
                  <c:v>-0.12529641931099778</c:v>
                </c:pt>
                <c:pt idx="2130">
                  <c:v>-1.6242655656641874E-2</c:v>
                </c:pt>
                <c:pt idx="2131">
                  <c:v>-0.13790535632044629</c:v>
                </c:pt>
                <c:pt idx="2132">
                  <c:v>-0.21760251135963779</c:v>
                </c:pt>
                <c:pt idx="2133">
                  <c:v>-0.13484337944366137</c:v>
                </c:pt>
                <c:pt idx="2134">
                  <c:v>-9.423720290631156E-2</c:v>
                </c:pt>
                <c:pt idx="2135">
                  <c:v>-0.16062545473409717</c:v>
                </c:pt>
                <c:pt idx="2136">
                  <c:v>-0.19130320271489701</c:v>
                </c:pt>
                <c:pt idx="2137">
                  <c:v>-0.2649637938381032</c:v>
                </c:pt>
                <c:pt idx="2138">
                  <c:v>-0.22734468970247002</c:v>
                </c:pt>
                <c:pt idx="2139">
                  <c:v>-0.18023861411109413</c:v>
                </c:pt>
                <c:pt idx="2140">
                  <c:v>-0.20267208778244511</c:v>
                </c:pt>
                <c:pt idx="2141">
                  <c:v>-0.19201864719063566</c:v>
                </c:pt>
                <c:pt idx="2142">
                  <c:v>-0.18126157280440339</c:v>
                </c:pt>
                <c:pt idx="2143">
                  <c:v>-0.12715026689198158</c:v>
                </c:pt>
                <c:pt idx="2144">
                  <c:v>-0.20003037408680041</c:v>
                </c:pt>
                <c:pt idx="2145">
                  <c:v>-0.26181183722283896</c:v>
                </c:pt>
                <c:pt idx="2146">
                  <c:v>-0.29521174028188374</c:v>
                </c:pt>
                <c:pt idx="2147">
                  <c:v>-0.41724924766648441</c:v>
                </c:pt>
                <c:pt idx="2148">
                  <c:v>-0.25663111127322402</c:v>
                </c:pt>
                <c:pt idx="2149">
                  <c:v>-0.23877118549792911</c:v>
                </c:pt>
                <c:pt idx="2150">
                  <c:v>-0.2838005191256332</c:v>
                </c:pt>
                <c:pt idx="2151">
                  <c:v>-0.21791265794182696</c:v>
                </c:pt>
                <c:pt idx="2152">
                  <c:v>-0.32450329830434571</c:v>
                </c:pt>
                <c:pt idx="2153">
                  <c:v>-0.42704559345716048</c:v>
                </c:pt>
                <c:pt idx="2154">
                  <c:v>-0.50843766477369645</c:v>
                </c:pt>
                <c:pt idx="2155">
                  <c:v>-0.49303933041713521</c:v>
                </c:pt>
                <c:pt idx="2156">
                  <c:v>-0.58582892311311685</c:v>
                </c:pt>
                <c:pt idx="2157">
                  <c:v>-0.49594733530580409</c:v>
                </c:pt>
                <c:pt idx="2158">
                  <c:v>-0.42589299313936974</c:v>
                </c:pt>
                <c:pt idx="2159">
                  <c:v>-0.53722776364290659</c:v>
                </c:pt>
                <c:pt idx="2160">
                  <c:v>-0.56682589759871971</c:v>
                </c:pt>
                <c:pt idx="2161">
                  <c:v>-0.58715358764273007</c:v>
                </c:pt>
                <c:pt idx="2162">
                  <c:v>-0.74064547223773558</c:v>
                </c:pt>
                <c:pt idx="2163">
                  <c:v>-0.65556700788310907</c:v>
                </c:pt>
                <c:pt idx="2164">
                  <c:v>-0.61573591583494924</c:v>
                </c:pt>
                <c:pt idx="2165">
                  <c:v>-0.54678411704402741</c:v>
                </c:pt>
                <c:pt idx="2166">
                  <c:v>-0.58715358764273007</c:v>
                </c:pt>
                <c:pt idx="2167">
                  <c:v>-0.74064547223773558</c:v>
                </c:pt>
                <c:pt idx="2168">
                  <c:v>-0.65556700788310907</c:v>
                </c:pt>
                <c:pt idx="2169">
                  <c:v>-0.61573591583494924</c:v>
                </c:pt>
                <c:pt idx="2170">
                  <c:v>-0.54678411704402741</c:v>
                </c:pt>
                <c:pt idx="2171">
                  <c:v>-0.56992237561219594</c:v>
                </c:pt>
                <c:pt idx="2172">
                  <c:v>-0.54598030018001142</c:v>
                </c:pt>
                <c:pt idx="2173">
                  <c:v>-0.53006082510823116</c:v>
                </c:pt>
                <c:pt idx="2174">
                  <c:v>-0.43646743156774609</c:v>
                </c:pt>
                <c:pt idx="2175">
                  <c:v>-0.48467869453609735</c:v>
                </c:pt>
                <c:pt idx="2176">
                  <c:v>-0.15075414433716045</c:v>
                </c:pt>
                <c:pt idx="2177">
                  <c:v>-0.27170280985728423</c:v>
                </c:pt>
                <c:pt idx="2178">
                  <c:v>-0.15287866842402392</c:v>
                </c:pt>
                <c:pt idx="2179">
                  <c:v>-6.040310293221219E-2</c:v>
                </c:pt>
                <c:pt idx="2180">
                  <c:v>-5.4103334424087497E-2</c:v>
                </c:pt>
                <c:pt idx="2181">
                  <c:v>-0.18614983806949292</c:v>
                </c:pt>
                <c:pt idx="2182">
                  <c:v>-0.20307555276590572</c:v>
                </c:pt>
                <c:pt idx="2183">
                  <c:v>-0.27991890636909911</c:v>
                </c:pt>
                <c:pt idx="2184">
                  <c:v>-0.32477285761989411</c:v>
                </c:pt>
                <c:pt idx="2185">
                  <c:v>-0.41692472252779</c:v>
                </c:pt>
                <c:pt idx="2186">
                  <c:v>-0.53562652645399766</c:v>
                </c:pt>
                <c:pt idx="2187">
                  <c:v>-0.55704570481790439</c:v>
                </c:pt>
                <c:pt idx="2188">
                  <c:v>-0.50378363006715043</c:v>
                </c:pt>
                <c:pt idx="2189">
                  <c:v>-0.48852623300586251</c:v>
                </c:pt>
                <c:pt idx="2190">
                  <c:v>-0.45030887442267864</c:v>
                </c:pt>
                <c:pt idx="2191">
                  <c:v>-0.42053057719844061</c:v>
                </c:pt>
                <c:pt idx="2192">
                  <c:v>-0.43823548509234267</c:v>
                </c:pt>
                <c:pt idx="2193">
                  <c:v>-0.4675060109437198</c:v>
                </c:pt>
                <c:pt idx="2194">
                  <c:v>-0.49446926993073304</c:v>
                </c:pt>
                <c:pt idx="2195">
                  <c:v>-0.41286074815855633</c:v>
                </c:pt>
                <c:pt idx="2196">
                  <c:v>-0.3751614946537471</c:v>
                </c:pt>
                <c:pt idx="2197">
                  <c:v>-0.34882139939841778</c:v>
                </c:pt>
                <c:pt idx="2198">
                  <c:v>-0.36959559515352547</c:v>
                </c:pt>
                <c:pt idx="2199">
                  <c:v>-0.1299855603841448</c:v>
                </c:pt>
                <c:pt idx="2200">
                  <c:v>-4.5317631115825416E-2</c:v>
                </c:pt>
                <c:pt idx="2201">
                  <c:v>0.13563037184645796</c:v>
                </c:pt>
                <c:pt idx="2202">
                  <c:v>0.151238625690091</c:v>
                </c:pt>
                <c:pt idx="2203">
                  <c:v>0.13961316081778688</c:v>
                </c:pt>
                <c:pt idx="2204">
                  <c:v>0.13306094355855325</c:v>
                </c:pt>
                <c:pt idx="2205">
                  <c:v>8.1771937534245442E-2</c:v>
                </c:pt>
                <c:pt idx="2206">
                  <c:v>5.715277786402425E-2</c:v>
                </c:pt>
                <c:pt idx="2207">
                  <c:v>-7.1545774583500782E-2</c:v>
                </c:pt>
                <c:pt idx="2208">
                  <c:v>-4.73491409456877E-2</c:v>
                </c:pt>
                <c:pt idx="2209">
                  <c:v>-0.18016961264704542</c:v>
                </c:pt>
                <c:pt idx="2210">
                  <c:v>-0.18205156648555854</c:v>
                </c:pt>
                <c:pt idx="2211">
                  <c:v>-0.25889020883616176</c:v>
                </c:pt>
                <c:pt idx="2212">
                  <c:v>-0.27855780707133598</c:v>
                </c:pt>
                <c:pt idx="2213">
                  <c:v>-0.26563439681878204</c:v>
                </c:pt>
                <c:pt idx="2214">
                  <c:v>-6.5997062276028029E-2</c:v>
                </c:pt>
                <c:pt idx="2215">
                  <c:v>-6.7225230483974732E-2</c:v>
                </c:pt>
                <c:pt idx="2216">
                  <c:v>-0.14932154925437838</c:v>
                </c:pt>
                <c:pt idx="2217">
                  <c:v>4.9778004086903152E-2</c:v>
                </c:pt>
                <c:pt idx="2218">
                  <c:v>6.7745658265208453E-2</c:v>
                </c:pt>
                <c:pt idx="2219">
                  <c:v>0.15280611487164067</c:v>
                </c:pt>
                <c:pt idx="2220">
                  <c:v>0.13031435060524615</c:v>
                </c:pt>
                <c:pt idx="2221">
                  <c:v>0.1967306951891763</c:v>
                </c:pt>
                <c:pt idx="2222">
                  <c:v>0.23981025016141047</c:v>
                </c:pt>
                <c:pt idx="2223">
                  <c:v>0.17233888044739135</c:v>
                </c:pt>
                <c:pt idx="2224">
                  <c:v>0.19023756408579784</c:v>
                </c:pt>
                <c:pt idx="2225">
                  <c:v>0.28022046578504367</c:v>
                </c:pt>
                <c:pt idx="2226">
                  <c:v>0.33598837066370291</c:v>
                </c:pt>
                <c:pt idx="2227">
                  <c:v>0.39857345589443927</c:v>
                </c:pt>
                <c:pt idx="2228">
                  <c:v>0.17883484082603979</c:v>
                </c:pt>
                <c:pt idx="2229">
                  <c:v>8.8564884279620795E-2</c:v>
                </c:pt>
                <c:pt idx="2230">
                  <c:v>0.13915258373594142</c:v>
                </c:pt>
                <c:pt idx="2231">
                  <c:v>7.797325869233071E-2</c:v>
                </c:pt>
                <c:pt idx="2232">
                  <c:v>-9.8347539500433234E-2</c:v>
                </c:pt>
                <c:pt idx="2233">
                  <c:v>-0.13017487022017415</c:v>
                </c:pt>
                <c:pt idx="2234">
                  <c:v>-0.20726346911988802</c:v>
                </c:pt>
                <c:pt idx="2235">
                  <c:v>-0.27447993262173709</c:v>
                </c:pt>
                <c:pt idx="2236">
                  <c:v>-0.42139884197439192</c:v>
                </c:pt>
                <c:pt idx="2237">
                  <c:v>-0.47087069287562611</c:v>
                </c:pt>
                <c:pt idx="2238">
                  <c:v>-0.41231762499422986</c:v>
                </c:pt>
                <c:pt idx="2239">
                  <c:v>-0.28553922235210838</c:v>
                </c:pt>
                <c:pt idx="2240">
                  <c:v>-0.33336233262229864</c:v>
                </c:pt>
                <c:pt idx="2241">
                  <c:v>-0.47191395599381708</c:v>
                </c:pt>
                <c:pt idx="2242">
                  <c:v>-0.39994649794547704</c:v>
                </c:pt>
                <c:pt idx="2243">
                  <c:v>-0.452920233547002</c:v>
                </c:pt>
                <c:pt idx="2244">
                  <c:v>-0.46689263532359465</c:v>
                </c:pt>
                <c:pt idx="2245">
                  <c:v>-0.33040242145461912</c:v>
                </c:pt>
                <c:pt idx="2246">
                  <c:v>-0.26351569686415643</c:v>
                </c:pt>
                <c:pt idx="2247">
                  <c:v>-0.19144696461363972</c:v>
                </c:pt>
                <c:pt idx="2248">
                  <c:v>-0.11005091555528741</c:v>
                </c:pt>
                <c:pt idx="2249">
                  <c:v>-3.5434458635837662E-3</c:v>
                </c:pt>
                <c:pt idx="2250">
                  <c:v>-3.7509409931481059E-2</c:v>
                </c:pt>
                <c:pt idx="2251">
                  <c:v>3.0295520258382589E-2</c:v>
                </c:pt>
                <c:pt idx="2252">
                  <c:v>0.24285234556234764</c:v>
                </c:pt>
                <c:pt idx="2253">
                  <c:v>0.42915547024656531</c:v>
                </c:pt>
                <c:pt idx="2254">
                  <c:v>0.22233017587908177</c:v>
                </c:pt>
                <c:pt idx="2255">
                  <c:v>0.15345425090936163</c:v>
                </c:pt>
                <c:pt idx="2256">
                  <c:v>0.17984479904464493</c:v>
                </c:pt>
                <c:pt idx="2257">
                  <c:v>0.12317837083904187</c:v>
                </c:pt>
                <c:pt idx="2258">
                  <c:v>0.17445332138755421</c:v>
                </c:pt>
                <c:pt idx="2259">
                  <c:v>0.29077742005845308</c:v>
                </c:pt>
                <c:pt idx="2260">
                  <c:v>0.26199903924689072</c:v>
                </c:pt>
                <c:pt idx="2261">
                  <c:v>0.14652617217890684</c:v>
                </c:pt>
                <c:pt idx="2262">
                  <c:v>0.11722093774312548</c:v>
                </c:pt>
                <c:pt idx="2263">
                  <c:v>4.4443571280028488E-2</c:v>
                </c:pt>
                <c:pt idx="2264">
                  <c:v>-0.14710357382999484</c:v>
                </c:pt>
                <c:pt idx="2265">
                  <c:v>-0.17415591412413603</c:v>
                </c:pt>
                <c:pt idx="2266">
                  <c:v>-0.28904245191746369</c:v>
                </c:pt>
                <c:pt idx="2267">
                  <c:v>-0.19298598558156596</c:v>
                </c:pt>
                <c:pt idx="2268">
                  <c:v>-0.19815894242062601</c:v>
                </c:pt>
                <c:pt idx="2269">
                  <c:v>-0.3142243532385387</c:v>
                </c:pt>
                <c:pt idx="2270">
                  <c:v>-0.18333471946008234</c:v>
                </c:pt>
                <c:pt idx="2271">
                  <c:v>-0.32041685956642585</c:v>
                </c:pt>
                <c:pt idx="2272">
                  <c:v>-0.18691931938433376</c:v>
                </c:pt>
                <c:pt idx="2273">
                  <c:v>-1.572758878799968E-2</c:v>
                </c:pt>
                <c:pt idx="2274">
                  <c:v>-0.10550792666301953</c:v>
                </c:pt>
                <c:pt idx="2275">
                  <c:v>-8.3595857298519163E-2</c:v>
                </c:pt>
                <c:pt idx="2276">
                  <c:v>-0.11869781827030189</c:v>
                </c:pt>
                <c:pt idx="2277">
                  <c:v>-0.24702433445213789</c:v>
                </c:pt>
                <c:pt idx="2278">
                  <c:v>-0.31595850049880009</c:v>
                </c:pt>
                <c:pt idx="2279">
                  <c:v>-0.30989705981676618</c:v>
                </c:pt>
                <c:pt idx="2280">
                  <c:v>-0.38692615668158847</c:v>
                </c:pt>
                <c:pt idx="2281">
                  <c:v>-0.26790928976854261</c:v>
                </c:pt>
                <c:pt idx="2282">
                  <c:v>-0.21171805962839035</c:v>
                </c:pt>
                <c:pt idx="2283">
                  <c:v>-0.31671554040034111</c:v>
                </c:pt>
                <c:pt idx="2284">
                  <c:v>-0.33335202954803267</c:v>
                </c:pt>
                <c:pt idx="2285">
                  <c:v>-0.33606499284190144</c:v>
                </c:pt>
                <c:pt idx="2286">
                  <c:v>-0.17175154304516607</c:v>
                </c:pt>
                <c:pt idx="2287">
                  <c:v>-5.6528478199103852E-2</c:v>
                </c:pt>
                <c:pt idx="2288">
                  <c:v>-5.7031000016386182E-2</c:v>
                </c:pt>
                <c:pt idx="2289">
                  <c:v>-0.21223118823250128</c:v>
                </c:pt>
                <c:pt idx="2290">
                  <c:v>-0.26694207790196234</c:v>
                </c:pt>
                <c:pt idx="2291">
                  <c:v>-0.2875156876019741</c:v>
                </c:pt>
                <c:pt idx="2292">
                  <c:v>-0.32549808600642849</c:v>
                </c:pt>
                <c:pt idx="2293">
                  <c:v>-0.31267862477158537</c:v>
                </c:pt>
                <c:pt idx="2294">
                  <c:v>-0.35272975948148866</c:v>
                </c:pt>
                <c:pt idx="2295">
                  <c:v>-0.28335308131881404</c:v>
                </c:pt>
                <c:pt idx="2296">
                  <c:v>-0.26063428734084815</c:v>
                </c:pt>
                <c:pt idx="2297">
                  <c:v>-0.34461172049389061</c:v>
                </c:pt>
                <c:pt idx="2298">
                  <c:v>-0.48871325166787877</c:v>
                </c:pt>
                <c:pt idx="2299">
                  <c:v>-0.60548183974324021</c:v>
                </c:pt>
                <c:pt idx="2300">
                  <c:v>-0.73190083454098831</c:v>
                </c:pt>
                <c:pt idx="2301">
                  <c:v>-0.7194330843754968</c:v>
                </c:pt>
                <c:pt idx="2302">
                  <c:v>-0.38820968033444481</c:v>
                </c:pt>
                <c:pt idx="2303">
                  <c:v>-0.45418066690001674</c:v>
                </c:pt>
                <c:pt idx="2304">
                  <c:v>-0.40523734194398137</c:v>
                </c:pt>
                <c:pt idx="2305">
                  <c:v>-0.44813159940218372</c:v>
                </c:pt>
                <c:pt idx="2306">
                  <c:v>-0.54195941837382011</c:v>
                </c:pt>
                <c:pt idx="2307">
                  <c:v>-0.4511320827563633</c:v>
                </c:pt>
                <c:pt idx="2308">
                  <c:v>-0.40673507727805103</c:v>
                </c:pt>
                <c:pt idx="2309">
                  <c:v>-0.43683431125750716</c:v>
                </c:pt>
                <c:pt idx="2310">
                  <c:v>-0.5443653840247199</c:v>
                </c:pt>
                <c:pt idx="2311">
                  <c:v>-0.70210586192496049</c:v>
                </c:pt>
                <c:pt idx="2312">
                  <c:v>-0.6413580961413774</c:v>
                </c:pt>
                <c:pt idx="2313">
                  <c:v>-0.57090909032785597</c:v>
                </c:pt>
                <c:pt idx="2314">
                  <c:v>-0.48005988008426653</c:v>
                </c:pt>
                <c:pt idx="2315">
                  <c:v>-0.27078474009108233</c:v>
                </c:pt>
                <c:pt idx="2316">
                  <c:v>-0.3057017346730353</c:v>
                </c:pt>
                <c:pt idx="2317">
                  <c:v>3.6817973588876701E-2</c:v>
                </c:pt>
                <c:pt idx="2318">
                  <c:v>7.0987302795942203E-2</c:v>
                </c:pt>
                <c:pt idx="2319">
                  <c:v>-0.1068538261988847</c:v>
                </c:pt>
                <c:pt idx="2320">
                  <c:v>7.5182390224193651E-2</c:v>
                </c:pt>
                <c:pt idx="2321">
                  <c:v>9.054938191093595E-2</c:v>
                </c:pt>
                <c:pt idx="2322">
                  <c:v>8.6781607596652377E-3</c:v>
                </c:pt>
                <c:pt idx="2323">
                  <c:v>4.3255368736337734E-3</c:v>
                </c:pt>
                <c:pt idx="2324">
                  <c:v>-0.22203722985334901</c:v>
                </c:pt>
                <c:pt idx="2325">
                  <c:v>-0.24661759462865776</c:v>
                </c:pt>
                <c:pt idx="2326">
                  <c:v>-0.12505384124621255</c:v>
                </c:pt>
                <c:pt idx="2327">
                  <c:v>1.0535675164389913E-2</c:v>
                </c:pt>
                <c:pt idx="2328">
                  <c:v>-0.10512217049783011</c:v>
                </c:pt>
                <c:pt idx="2329">
                  <c:v>-0.13725782724049893</c:v>
                </c:pt>
                <c:pt idx="2330">
                  <c:v>-0.25722589163096871</c:v>
                </c:pt>
                <c:pt idx="2331">
                  <c:v>-0.36052861526480018</c:v>
                </c:pt>
                <c:pt idx="2332">
                  <c:v>-0.41654998062897841</c:v>
                </c:pt>
                <c:pt idx="2333">
                  <c:v>-0.46738596007631195</c:v>
                </c:pt>
                <c:pt idx="2334">
                  <c:v>-0.5440794597769113</c:v>
                </c:pt>
                <c:pt idx="2335">
                  <c:v>-0.58208783344584014</c:v>
                </c:pt>
                <c:pt idx="2336">
                  <c:v>-0.63453982066517511</c:v>
                </c:pt>
                <c:pt idx="2337">
                  <c:v>-0.67023539148868494</c:v>
                </c:pt>
                <c:pt idx="2338">
                  <c:v>-0.72279373335173813</c:v>
                </c:pt>
                <c:pt idx="2339">
                  <c:v>-0.71431369916366516</c:v>
                </c:pt>
                <c:pt idx="2340">
                  <c:v>-0.76867890776429404</c:v>
                </c:pt>
                <c:pt idx="2341">
                  <c:v>-0.57018309015100144</c:v>
                </c:pt>
                <c:pt idx="2342">
                  <c:v>-0.56543279005173563</c:v>
                </c:pt>
                <c:pt idx="2343">
                  <c:v>-0.65409677744428496</c:v>
                </c:pt>
                <c:pt idx="2344">
                  <c:v>-0.57224136459593311</c:v>
                </c:pt>
                <c:pt idx="2345">
                  <c:v>-0.58582917264557843</c:v>
                </c:pt>
                <c:pt idx="2346">
                  <c:v>-0.53230134478032376</c:v>
                </c:pt>
                <c:pt idx="2347">
                  <c:v>-0.43271701344601243</c:v>
                </c:pt>
                <c:pt idx="2348">
                  <c:v>-0.27481770054400473</c:v>
                </c:pt>
                <c:pt idx="2349">
                  <c:v>-0.3891479196277875</c:v>
                </c:pt>
                <c:pt idx="2350">
                  <c:v>-0.33882046845027192</c:v>
                </c:pt>
                <c:pt idx="2351">
                  <c:v>-0.36214553435808472</c:v>
                </c:pt>
                <c:pt idx="2352">
                  <c:v>-0.28298150523160576</c:v>
                </c:pt>
                <c:pt idx="2353">
                  <c:v>-0.23644508883551413</c:v>
                </c:pt>
                <c:pt idx="2354">
                  <c:v>-6.5529726415365919E-3</c:v>
                </c:pt>
                <c:pt idx="2355">
                  <c:v>6.6578551842054034E-4</c:v>
                </c:pt>
                <c:pt idx="2356">
                  <c:v>-9.6040803356121723E-2</c:v>
                </c:pt>
                <c:pt idx="2357">
                  <c:v>-6.4412497878198971E-2</c:v>
                </c:pt>
                <c:pt idx="2358">
                  <c:v>-2.2368810452757626E-2</c:v>
                </c:pt>
                <c:pt idx="2359">
                  <c:v>-4.1814745640250707E-2</c:v>
                </c:pt>
                <c:pt idx="2360">
                  <c:v>2.3937871743058475E-2</c:v>
                </c:pt>
                <c:pt idx="2361">
                  <c:v>3.3248191376542557E-2</c:v>
                </c:pt>
                <c:pt idx="2362">
                  <c:v>-8.6886729980280644E-4</c:v>
                </c:pt>
                <c:pt idx="2363">
                  <c:v>8.7113665239186552E-2</c:v>
                </c:pt>
                <c:pt idx="2364">
                  <c:v>-5.0452736447881147E-2</c:v>
                </c:pt>
                <c:pt idx="2365">
                  <c:v>-6.2554806057999221E-2</c:v>
                </c:pt>
                <c:pt idx="2366">
                  <c:v>-0.19619281086688964</c:v>
                </c:pt>
                <c:pt idx="2367">
                  <c:v>-0.35488893386060649</c:v>
                </c:pt>
                <c:pt idx="2368">
                  <c:v>-0.51229018518898961</c:v>
                </c:pt>
                <c:pt idx="2369">
                  <c:v>-0.56673666780659215</c:v>
                </c:pt>
                <c:pt idx="2370">
                  <c:v>-0.53770019915894751</c:v>
                </c:pt>
                <c:pt idx="2371">
                  <c:v>-0.5788777403940143</c:v>
                </c:pt>
                <c:pt idx="2372">
                  <c:v>-0.60197798011300585</c:v>
                </c:pt>
                <c:pt idx="2373">
                  <c:v>-0.57818350134563679</c:v>
                </c:pt>
                <c:pt idx="2374">
                  <c:v>-0.51412090639704244</c:v>
                </c:pt>
                <c:pt idx="2375">
                  <c:v>-0.40636713978290651</c:v>
                </c:pt>
                <c:pt idx="2376">
                  <c:v>-0.46377098001646566</c:v>
                </c:pt>
                <c:pt idx="2377">
                  <c:v>-0.53456952672529612</c:v>
                </c:pt>
                <c:pt idx="2378">
                  <c:v>-0.47419643050280325</c:v>
                </c:pt>
                <c:pt idx="2379">
                  <c:v>-0.50552353605221101</c:v>
                </c:pt>
                <c:pt idx="2380">
                  <c:v>-0.63403930938393604</c:v>
                </c:pt>
                <c:pt idx="2381">
                  <c:v>-0.55712570092780844</c:v>
                </c:pt>
                <c:pt idx="2382">
                  <c:v>-0.70637768111888777</c:v>
                </c:pt>
                <c:pt idx="2383">
                  <c:v>-0.68844375380994238</c:v>
                </c:pt>
                <c:pt idx="2384">
                  <c:v>-0.69562247424094636</c:v>
                </c:pt>
                <c:pt idx="2385">
                  <c:v>-0.59749715094814593</c:v>
                </c:pt>
                <c:pt idx="2386">
                  <c:v>-0.63842256932405272</c:v>
                </c:pt>
                <c:pt idx="2387">
                  <c:v>-0.22033285336151442</c:v>
                </c:pt>
                <c:pt idx="2388">
                  <c:v>-0.15195793103476077</c:v>
                </c:pt>
                <c:pt idx="2389">
                  <c:v>-0.17448225938759551</c:v>
                </c:pt>
                <c:pt idx="2390">
                  <c:v>-0.31605495755112967</c:v>
                </c:pt>
                <c:pt idx="2391">
                  <c:v>-0.26947380891169986</c:v>
                </c:pt>
                <c:pt idx="2392">
                  <c:v>-0.28906426447625161</c:v>
                </c:pt>
                <c:pt idx="2393">
                  <c:v>-0.43992477752001957</c:v>
                </c:pt>
                <c:pt idx="2394">
                  <c:v>-0.51437571032713159</c:v>
                </c:pt>
                <c:pt idx="2395">
                  <c:v>-0.52000052878344749</c:v>
                </c:pt>
                <c:pt idx="2396">
                  <c:v>-0.46633563118331983</c:v>
                </c:pt>
                <c:pt idx="2397">
                  <c:v>-0.47373204326262652</c:v>
                </c:pt>
                <c:pt idx="2398">
                  <c:v>-0.36625338373924432</c:v>
                </c:pt>
                <c:pt idx="2399">
                  <c:v>-0.30871597193190997</c:v>
                </c:pt>
                <c:pt idx="2400">
                  <c:v>-0.36291314204524944</c:v>
                </c:pt>
                <c:pt idx="2401">
                  <c:v>-0.44351746734584452</c:v>
                </c:pt>
                <c:pt idx="2402">
                  <c:v>-0.5517434933177352</c:v>
                </c:pt>
                <c:pt idx="2403">
                  <c:v>-0.57956216509095637</c:v>
                </c:pt>
                <c:pt idx="2404">
                  <c:v>-0.55165553775554632</c:v>
                </c:pt>
                <c:pt idx="2405">
                  <c:v>-0.5768896683031649</c:v>
                </c:pt>
                <c:pt idx="2406">
                  <c:v>-0.59799140791400662</c:v>
                </c:pt>
                <c:pt idx="2407">
                  <c:v>-0.694262220463571</c:v>
                </c:pt>
                <c:pt idx="2408">
                  <c:v>-0.61355170839926076</c:v>
                </c:pt>
                <c:pt idx="2409">
                  <c:v>-0.61826210879203669</c:v>
                </c:pt>
                <c:pt idx="2410">
                  <c:v>-0.57852541585829698</c:v>
                </c:pt>
                <c:pt idx="2411">
                  <c:v>-0.57284060861852848</c:v>
                </c:pt>
                <c:pt idx="2412">
                  <c:v>-0.50323705652919193</c:v>
                </c:pt>
                <c:pt idx="2413">
                  <c:v>-0.40354869152784489</c:v>
                </c:pt>
                <c:pt idx="2414">
                  <c:v>-0.39475734664186607</c:v>
                </c:pt>
                <c:pt idx="2415">
                  <c:v>-0.47582643289304088</c:v>
                </c:pt>
                <c:pt idx="2416">
                  <c:v>-0.65561425929662931</c:v>
                </c:pt>
                <c:pt idx="2417">
                  <c:v>-0.80024577132959873</c:v>
                </c:pt>
                <c:pt idx="2418">
                  <c:v>-0.79206100109499489</c:v>
                </c:pt>
                <c:pt idx="2419">
                  <c:v>-0.81771262851034332</c:v>
                </c:pt>
                <c:pt idx="2420">
                  <c:v>-0.84328501394170696</c:v>
                </c:pt>
                <c:pt idx="2421">
                  <c:v>-0.87598822775700769</c:v>
                </c:pt>
                <c:pt idx="2422">
                  <c:v>-0.83679612486491783</c:v>
                </c:pt>
                <c:pt idx="2423">
                  <c:v>-0.88930298192642376</c:v>
                </c:pt>
                <c:pt idx="2424">
                  <c:v>-0.98933824699116224</c:v>
                </c:pt>
                <c:pt idx="2425">
                  <c:v>-1.0567255230369716</c:v>
                </c:pt>
                <c:pt idx="2426">
                  <c:v>-1.1573734606106818</c:v>
                </c:pt>
                <c:pt idx="2427">
                  <c:v>-1.2094587068834382</c:v>
                </c:pt>
                <c:pt idx="2428">
                  <c:v>-1.0311374288919277</c:v>
                </c:pt>
                <c:pt idx="2429">
                  <c:v>-0.97281525538589131</c:v>
                </c:pt>
                <c:pt idx="2430">
                  <c:v>-0.96009075243880004</c:v>
                </c:pt>
                <c:pt idx="2431">
                  <c:v>-0.99740854504784104</c:v>
                </c:pt>
                <c:pt idx="2432">
                  <c:v>-0.94381450317125792</c:v>
                </c:pt>
                <c:pt idx="2433">
                  <c:v>-0.96909725710654526</c:v>
                </c:pt>
                <c:pt idx="2434">
                  <c:v>-0.89077476925834254</c:v>
                </c:pt>
                <c:pt idx="2435">
                  <c:v>-0.63752320598469403</c:v>
                </c:pt>
                <c:pt idx="2436">
                  <c:v>-0.74366086703790479</c:v>
                </c:pt>
                <c:pt idx="2437">
                  <c:v>-0.74702241163009997</c:v>
                </c:pt>
                <c:pt idx="2438">
                  <c:v>-0.8112694000598718</c:v>
                </c:pt>
                <c:pt idx="2439">
                  <c:v>-0.78967780950543853</c:v>
                </c:pt>
                <c:pt idx="2440">
                  <c:v>-0.80511336169903192</c:v>
                </c:pt>
                <c:pt idx="2441">
                  <c:v>-0.76244100237380619</c:v>
                </c:pt>
                <c:pt idx="2442">
                  <c:v>-0.77361504576020623</c:v>
                </c:pt>
                <c:pt idx="2443">
                  <c:v>-0.71634637794681644</c:v>
                </c:pt>
                <c:pt idx="2444">
                  <c:v>-0.70885066477705383</c:v>
                </c:pt>
                <c:pt idx="2445">
                  <c:v>-0.70982800257208256</c:v>
                </c:pt>
                <c:pt idx="2446">
                  <c:v>-0.73218927348160068</c:v>
                </c:pt>
                <c:pt idx="2447">
                  <c:v>-0.79212512962147874</c:v>
                </c:pt>
                <c:pt idx="2448">
                  <c:v>-0.55497526681085074</c:v>
                </c:pt>
                <c:pt idx="2449">
                  <c:v>-0.48076875825455923</c:v>
                </c:pt>
                <c:pt idx="2450">
                  <c:v>-0.38923211333256241</c:v>
                </c:pt>
                <c:pt idx="2451">
                  <c:v>-0.370443027503783</c:v>
                </c:pt>
                <c:pt idx="2452">
                  <c:v>-0.42860356542091388</c:v>
                </c:pt>
                <c:pt idx="2453">
                  <c:v>-0.50490866891905939</c:v>
                </c:pt>
                <c:pt idx="2454">
                  <c:v>-0.60156288843752059</c:v>
                </c:pt>
                <c:pt idx="2455">
                  <c:v>-0.56839878032255808</c:v>
                </c:pt>
                <c:pt idx="2456">
                  <c:v>-0.50131228888694279</c:v>
                </c:pt>
                <c:pt idx="2457">
                  <c:v>-0.45647996623651865</c:v>
                </c:pt>
                <c:pt idx="2458">
                  <c:v>-0.43614469551183316</c:v>
                </c:pt>
                <c:pt idx="2459">
                  <c:v>-0.53686394654229241</c:v>
                </c:pt>
                <c:pt idx="2460">
                  <c:v>-0.4089136484720049</c:v>
                </c:pt>
                <c:pt idx="2461">
                  <c:v>-0.46219804407813059</c:v>
                </c:pt>
                <c:pt idx="2462">
                  <c:v>-0.45375225527192897</c:v>
                </c:pt>
                <c:pt idx="2463">
                  <c:v>-0.48504725212843547</c:v>
                </c:pt>
                <c:pt idx="2464">
                  <c:v>-0.44095850280603888</c:v>
                </c:pt>
                <c:pt idx="2465">
                  <c:v>-0.32690621106682421</c:v>
                </c:pt>
                <c:pt idx="2466">
                  <c:v>-0.43069323028455492</c:v>
                </c:pt>
                <c:pt idx="2467">
                  <c:v>-0.62728307355624713</c:v>
                </c:pt>
                <c:pt idx="2468">
                  <c:v>-0.47345666913595308</c:v>
                </c:pt>
                <c:pt idx="2469">
                  <c:v>-0.49836994651519739</c:v>
                </c:pt>
                <c:pt idx="2470">
                  <c:v>-0.48294354154623836</c:v>
                </c:pt>
                <c:pt idx="2471">
                  <c:v>-0.34259122331868208</c:v>
                </c:pt>
                <c:pt idx="2472">
                  <c:v>-0.3734023257996828</c:v>
                </c:pt>
                <c:pt idx="2473">
                  <c:v>-0.445051383035451</c:v>
                </c:pt>
                <c:pt idx="2474">
                  <c:v>-0.3187505773665763</c:v>
                </c:pt>
                <c:pt idx="2475">
                  <c:v>-0.10680498120633664</c:v>
                </c:pt>
                <c:pt idx="2476">
                  <c:v>-9.7939902356480174E-3</c:v>
                </c:pt>
                <c:pt idx="2477">
                  <c:v>-0.11774795815699261</c:v>
                </c:pt>
                <c:pt idx="2478">
                  <c:v>-3.5233669526874151E-3</c:v>
                </c:pt>
                <c:pt idx="2479">
                  <c:v>6.9664971679806497E-3</c:v>
                </c:pt>
                <c:pt idx="2480">
                  <c:v>-0.1354480374036838</c:v>
                </c:pt>
                <c:pt idx="2481">
                  <c:v>-0.10787376965773275</c:v>
                </c:pt>
                <c:pt idx="2482">
                  <c:v>-0.1982930603803997</c:v>
                </c:pt>
                <c:pt idx="2483">
                  <c:v>-0.14165152601465264</c:v>
                </c:pt>
                <c:pt idx="2484">
                  <c:v>-5.3396517686030404E-2</c:v>
                </c:pt>
                <c:pt idx="2485">
                  <c:v>-5.7067987814754487E-2</c:v>
                </c:pt>
                <c:pt idx="2486">
                  <c:v>0.21127679530106871</c:v>
                </c:pt>
                <c:pt idx="2487">
                  <c:v>0.22587866816511065</c:v>
                </c:pt>
                <c:pt idx="2488">
                  <c:v>0.22868656123044379</c:v>
                </c:pt>
                <c:pt idx="2489">
                  <c:v>0.13256017906695597</c:v>
                </c:pt>
                <c:pt idx="2490">
                  <c:v>-4.8000311994032582E-2</c:v>
                </c:pt>
                <c:pt idx="2491">
                  <c:v>-0.1616137166912931</c:v>
                </c:pt>
                <c:pt idx="2492">
                  <c:v>-0.15208068995633986</c:v>
                </c:pt>
                <c:pt idx="2493">
                  <c:v>-0.15792062841277416</c:v>
                </c:pt>
                <c:pt idx="2494">
                  <c:v>-0.27638434211349228</c:v>
                </c:pt>
                <c:pt idx="2495">
                  <c:v>-0.40091271317206467</c:v>
                </c:pt>
                <c:pt idx="2496">
                  <c:v>-0.17545456456992251</c:v>
                </c:pt>
                <c:pt idx="2497">
                  <c:v>-0.1584316911103488</c:v>
                </c:pt>
                <c:pt idx="2498">
                  <c:v>2.8256907374270529E-2</c:v>
                </c:pt>
                <c:pt idx="2499">
                  <c:v>0.23946831398834528</c:v>
                </c:pt>
                <c:pt idx="2500">
                  <c:v>0.27469249926320771</c:v>
                </c:pt>
                <c:pt idx="2501">
                  <c:v>0.19687047960356344</c:v>
                </c:pt>
                <c:pt idx="2502">
                  <c:v>2.8037751409616396E-2</c:v>
                </c:pt>
                <c:pt idx="2503">
                  <c:v>-0.11043148958678253</c:v>
                </c:pt>
                <c:pt idx="2504">
                  <c:v>-0.21586091863238413</c:v>
                </c:pt>
                <c:pt idx="2505">
                  <c:v>-0.30640730852308895</c:v>
                </c:pt>
                <c:pt idx="2506">
                  <c:v>-0.28630238194363206</c:v>
                </c:pt>
                <c:pt idx="2507">
                  <c:v>-0.39133173074769134</c:v>
                </c:pt>
                <c:pt idx="2508">
                  <c:v>-0.50249686957162654</c:v>
                </c:pt>
                <c:pt idx="2509">
                  <c:v>-0.40890121962992287</c:v>
                </c:pt>
                <c:pt idx="2510">
                  <c:v>-0.3652135945267061</c:v>
                </c:pt>
                <c:pt idx="2511">
                  <c:v>-0.15717204851077718</c:v>
                </c:pt>
                <c:pt idx="2512">
                  <c:v>-4.8669696472022114E-2</c:v>
                </c:pt>
                <c:pt idx="2513">
                  <c:v>4.1204980640741663E-2</c:v>
                </c:pt>
                <c:pt idx="2514">
                  <c:v>-0.1105191011341595</c:v>
                </c:pt>
                <c:pt idx="2515">
                  <c:v>-0.23493402689366705</c:v>
                </c:pt>
                <c:pt idx="2516">
                  <c:v>-0.39058549606427206</c:v>
                </c:pt>
                <c:pt idx="2517">
                  <c:v>-0.58594206462070397</c:v>
                </c:pt>
                <c:pt idx="2518">
                  <c:v>-0.82192085606928622</c:v>
                </c:pt>
                <c:pt idx="2519">
                  <c:v>-0.9792183483406578</c:v>
                </c:pt>
                <c:pt idx="2520">
                  <c:v>-0.96598262772045429</c:v>
                </c:pt>
                <c:pt idx="2521">
                  <c:v>-0.97807318845679769</c:v>
                </c:pt>
                <c:pt idx="2522">
                  <c:v>-0.98934173666730496</c:v>
                </c:pt>
                <c:pt idx="2523">
                  <c:v>-1.0454074500098085</c:v>
                </c:pt>
                <c:pt idx="2524">
                  <c:v>-1.0449152740537655</c:v>
                </c:pt>
                <c:pt idx="2525">
                  <c:v>-1.0444279353473906</c:v>
                </c:pt>
                <c:pt idx="2526">
                  <c:v>-1.0436906135744117</c:v>
                </c:pt>
                <c:pt idx="2527">
                  <c:v>-0.99373901142605303</c:v>
                </c:pt>
                <c:pt idx="2528">
                  <c:v>-1.0402614358448592</c:v>
                </c:pt>
                <c:pt idx="2529">
                  <c:v>-1.0791721607243212</c:v>
                </c:pt>
                <c:pt idx="2530">
                  <c:v>-1.1195179373634732</c:v>
                </c:pt>
                <c:pt idx="2531">
                  <c:v>-1.1197272790415638</c:v>
                </c:pt>
                <c:pt idx="2532">
                  <c:v>-1.1402442897166329</c:v>
                </c:pt>
                <c:pt idx="2533">
                  <c:v>-1.0171158259928188</c:v>
                </c:pt>
                <c:pt idx="2534">
                  <c:v>-0.95098417275889735</c:v>
                </c:pt>
                <c:pt idx="2535">
                  <c:v>-0.96395573392690781</c:v>
                </c:pt>
                <c:pt idx="2536">
                  <c:v>-0.92649870826127612</c:v>
                </c:pt>
                <c:pt idx="2537">
                  <c:v>-0.88193536585715115</c:v>
                </c:pt>
                <c:pt idx="2538">
                  <c:v>-0.8891346091476009</c:v>
                </c:pt>
                <c:pt idx="2539">
                  <c:v>-0.88182787948461838</c:v>
                </c:pt>
                <c:pt idx="2540">
                  <c:v>-0.77161611149721876</c:v>
                </c:pt>
                <c:pt idx="2541">
                  <c:v>-0.73535711489854894</c:v>
                </c:pt>
                <c:pt idx="2542">
                  <c:v>-0.79015520176857856</c:v>
                </c:pt>
                <c:pt idx="2543">
                  <c:v>-0.81314303741076721</c:v>
                </c:pt>
                <c:pt idx="2544">
                  <c:v>-0.79864886565797022</c:v>
                </c:pt>
                <c:pt idx="2545">
                  <c:v>-0.85236722794441799</c:v>
                </c:pt>
                <c:pt idx="2546">
                  <c:v>-0.97050890319698513</c:v>
                </c:pt>
                <c:pt idx="2547">
                  <c:v>-1.0764899746242365</c:v>
                </c:pt>
                <c:pt idx="2548">
                  <c:v>-1.149103654221183</c:v>
                </c:pt>
                <c:pt idx="2549">
                  <c:v>-1.0829020706339201</c:v>
                </c:pt>
                <c:pt idx="2550">
                  <c:v>-1.1042285961603879</c:v>
                </c:pt>
                <c:pt idx="2551">
                  <c:v>-1.0464561311936595</c:v>
                </c:pt>
                <c:pt idx="2552">
                  <c:v>-1.0831518733126344</c:v>
                </c:pt>
                <c:pt idx="2553">
                  <c:v>-1.0657480448455827</c:v>
                </c:pt>
                <c:pt idx="2554">
                  <c:v>-0.97467088602535423</c:v>
                </c:pt>
                <c:pt idx="2555">
                  <c:v>-0.89246519554007298</c:v>
                </c:pt>
                <c:pt idx="2556">
                  <c:v>-0.88881623611697669</c:v>
                </c:pt>
                <c:pt idx="2557">
                  <c:v>-0.87241799597210201</c:v>
                </c:pt>
                <c:pt idx="2558">
                  <c:v>-0.85336577996694241</c:v>
                </c:pt>
                <c:pt idx="2559">
                  <c:v>-0.78982087671537449</c:v>
                </c:pt>
                <c:pt idx="2560">
                  <c:v>-0.68754311184242201</c:v>
                </c:pt>
                <c:pt idx="2561">
                  <c:v>-0.67230128903669883</c:v>
                </c:pt>
                <c:pt idx="2562">
                  <c:v>-0.73925491588304981</c:v>
                </c:pt>
                <c:pt idx="2563">
                  <c:v>-0.73582789435370244</c:v>
                </c:pt>
                <c:pt idx="2564">
                  <c:v>-0.69723772176908438</c:v>
                </c:pt>
                <c:pt idx="2565">
                  <c:v>-0.74690147393715423</c:v>
                </c:pt>
                <c:pt idx="2566">
                  <c:v>-0.69130631786959829</c:v>
                </c:pt>
                <c:pt idx="2567">
                  <c:v>-0.7386824139142999</c:v>
                </c:pt>
                <c:pt idx="2568">
                  <c:v>-0.52519790937097532</c:v>
                </c:pt>
                <c:pt idx="2569">
                  <c:v>-0.36495794973303536</c:v>
                </c:pt>
                <c:pt idx="2570">
                  <c:v>-0.4446846952101754</c:v>
                </c:pt>
                <c:pt idx="2571">
                  <c:v>-0.43078012339916238</c:v>
                </c:pt>
                <c:pt idx="2572">
                  <c:v>-0.48618068648365043</c:v>
                </c:pt>
                <c:pt idx="2573">
                  <c:v>-0.52327006906959173</c:v>
                </c:pt>
                <c:pt idx="2574">
                  <c:v>-0.55458301168309232</c:v>
                </c:pt>
                <c:pt idx="2575">
                  <c:v>-0.47893442012939152</c:v>
                </c:pt>
                <c:pt idx="2576">
                  <c:v>-0.51590139654243461</c:v>
                </c:pt>
                <c:pt idx="2577">
                  <c:v>-0.5003795702790067</c:v>
                </c:pt>
                <c:pt idx="2578">
                  <c:v>-0.53927631543084442</c:v>
                </c:pt>
                <c:pt idx="2579">
                  <c:v>-0.52196988676671352</c:v>
                </c:pt>
                <c:pt idx="2580">
                  <c:v>-0.45695027489348033</c:v>
                </c:pt>
                <c:pt idx="2581">
                  <c:v>-0.46150622244038053</c:v>
                </c:pt>
                <c:pt idx="2582">
                  <c:v>-0.34256991042156704</c:v>
                </c:pt>
                <c:pt idx="2583">
                  <c:v>-0.29781289924073567</c:v>
                </c:pt>
                <c:pt idx="2584">
                  <c:v>-0.30993754261407208</c:v>
                </c:pt>
                <c:pt idx="2585">
                  <c:v>-0.35062878760736776</c:v>
                </c:pt>
                <c:pt idx="2586">
                  <c:v>-0.35990800321769556</c:v>
                </c:pt>
                <c:pt idx="2587">
                  <c:v>-0.46061340214410729</c:v>
                </c:pt>
                <c:pt idx="2588">
                  <c:v>-0.39388305146252622</c:v>
                </c:pt>
                <c:pt idx="2589">
                  <c:v>-0.28523516895213435</c:v>
                </c:pt>
                <c:pt idx="2590">
                  <c:v>-0.18712496194537287</c:v>
                </c:pt>
                <c:pt idx="2591">
                  <c:v>-5.0643280600177587E-2</c:v>
                </c:pt>
                <c:pt idx="2592">
                  <c:v>1.0164166871533244E-2</c:v>
                </c:pt>
                <c:pt idx="2593">
                  <c:v>2.0729723624239391E-3</c:v>
                </c:pt>
                <c:pt idx="2594">
                  <c:v>7.4873856088570223E-2</c:v>
                </c:pt>
                <c:pt idx="2595">
                  <c:v>0.13207810292955832</c:v>
                </c:pt>
                <c:pt idx="2596">
                  <c:v>5.8567078608873932E-2</c:v>
                </c:pt>
                <c:pt idx="2597">
                  <c:v>-0.10363435825502075</c:v>
                </c:pt>
                <c:pt idx="2598">
                  <c:v>-0.2329254597631456</c:v>
                </c:pt>
                <c:pt idx="2599">
                  <c:v>-0.34075466214521766</c:v>
                </c:pt>
                <c:pt idx="2600">
                  <c:v>-0.27626798501757305</c:v>
                </c:pt>
                <c:pt idx="2601">
                  <c:v>-0.28948385240405672</c:v>
                </c:pt>
                <c:pt idx="2602">
                  <c:v>-0.35507855018238821</c:v>
                </c:pt>
                <c:pt idx="2603">
                  <c:v>-0.30510223720271185</c:v>
                </c:pt>
                <c:pt idx="2604">
                  <c:v>-0.39837021732074362</c:v>
                </c:pt>
                <c:pt idx="2605">
                  <c:v>-0.37339919901135099</c:v>
                </c:pt>
                <c:pt idx="2606">
                  <c:v>-0.43497131078329543</c:v>
                </c:pt>
                <c:pt idx="2607">
                  <c:v>-0.3764477900358128</c:v>
                </c:pt>
                <c:pt idx="2608">
                  <c:v>-0.32234729651739619</c:v>
                </c:pt>
                <c:pt idx="2609">
                  <c:v>-0.35953718172630911</c:v>
                </c:pt>
                <c:pt idx="2610">
                  <c:v>-0.28796266277200661</c:v>
                </c:pt>
                <c:pt idx="2611">
                  <c:v>-0.35150598720189408</c:v>
                </c:pt>
                <c:pt idx="2612">
                  <c:v>-0.48054208646189478</c:v>
                </c:pt>
                <c:pt idx="2613">
                  <c:v>-0.51441622509789231</c:v>
                </c:pt>
                <c:pt idx="2614">
                  <c:v>-0.59446058027749549</c:v>
                </c:pt>
                <c:pt idx="2615">
                  <c:v>-0.40638408714071539</c:v>
                </c:pt>
                <c:pt idx="2616">
                  <c:v>-0.46306117188937018</c:v>
                </c:pt>
                <c:pt idx="2617">
                  <c:v>-0.4108974677844357</c:v>
                </c:pt>
                <c:pt idx="2618">
                  <c:v>-0.53332348238700611</c:v>
                </c:pt>
                <c:pt idx="2619">
                  <c:v>-0.63085192356483599</c:v>
                </c:pt>
                <c:pt idx="2620">
                  <c:v>-0.82391460412565642</c:v>
                </c:pt>
                <c:pt idx="2621">
                  <c:v>-0.83279082042487529</c:v>
                </c:pt>
                <c:pt idx="2622">
                  <c:v>-0.69974658795648093</c:v>
                </c:pt>
                <c:pt idx="2623">
                  <c:v>-0.61370891607460887</c:v>
                </c:pt>
                <c:pt idx="2624">
                  <c:v>-0.59356762450728617</c:v>
                </c:pt>
                <c:pt idx="2625">
                  <c:v>-0.67837244871165592</c:v>
                </c:pt>
                <c:pt idx="2626">
                  <c:v>-0.73918439392948221</c:v>
                </c:pt>
                <c:pt idx="2627">
                  <c:v>-0.80419771852500632</c:v>
                </c:pt>
                <c:pt idx="2628">
                  <c:v>-0.75185543046821346</c:v>
                </c:pt>
                <c:pt idx="2629">
                  <c:v>-0.72712155005651036</c:v>
                </c:pt>
                <c:pt idx="2630">
                  <c:v>-0.79189101569724318</c:v>
                </c:pt>
                <c:pt idx="2631">
                  <c:v>-0.68300076070443372</c:v>
                </c:pt>
                <c:pt idx="2632">
                  <c:v>-0.73171785135131906</c:v>
                </c:pt>
                <c:pt idx="2633">
                  <c:v>-0.78479788929765093</c:v>
                </c:pt>
                <c:pt idx="2634">
                  <c:v>-0.78024679244566675</c:v>
                </c:pt>
                <c:pt idx="2635">
                  <c:v>-0.65029947611266303</c:v>
                </c:pt>
                <c:pt idx="2636">
                  <c:v>-0.67903838204758471</c:v>
                </c:pt>
                <c:pt idx="2637">
                  <c:v>-0.71687907311187238</c:v>
                </c:pt>
                <c:pt idx="2638">
                  <c:v>-0.81518316528773194</c:v>
                </c:pt>
                <c:pt idx="2639">
                  <c:v>-0.8309764831532338</c:v>
                </c:pt>
                <c:pt idx="2640">
                  <c:v>-0.84500866646464368</c:v>
                </c:pt>
                <c:pt idx="2641">
                  <c:v>-0.84808302721026385</c:v>
                </c:pt>
                <c:pt idx="2642">
                  <c:v>-0.81369606487451329</c:v>
                </c:pt>
                <c:pt idx="2643">
                  <c:v>-0.78567892749449364</c:v>
                </c:pt>
                <c:pt idx="2644">
                  <c:v>-0.7559599932854687</c:v>
                </c:pt>
                <c:pt idx="2645">
                  <c:v>-0.91662694867691352</c:v>
                </c:pt>
                <c:pt idx="2646">
                  <c:v>-0.85933692472806111</c:v>
                </c:pt>
                <c:pt idx="2647">
                  <c:v>-0.78215497182540539</c:v>
                </c:pt>
                <c:pt idx="2648">
                  <c:v>-0.89701571677086389</c:v>
                </c:pt>
                <c:pt idx="2649">
                  <c:v>-0.95020054484855154</c:v>
                </c:pt>
                <c:pt idx="2650">
                  <c:v>-1.0083787383175609</c:v>
                </c:pt>
                <c:pt idx="2651">
                  <c:v>-0.91888154679274936</c:v>
                </c:pt>
                <c:pt idx="2652">
                  <c:v>-0.93233733317941525</c:v>
                </c:pt>
                <c:pt idx="2653">
                  <c:v>-0.9783509527228833</c:v>
                </c:pt>
                <c:pt idx="2654">
                  <c:v>-0.95536441204503908</c:v>
                </c:pt>
                <c:pt idx="2655">
                  <c:v>-0.96559195567233025</c:v>
                </c:pt>
                <c:pt idx="2656">
                  <c:v>-0.98472327221780498</c:v>
                </c:pt>
                <c:pt idx="2657">
                  <c:v>-0.93869820299339435</c:v>
                </c:pt>
                <c:pt idx="2658">
                  <c:v>-0.93526347437342705</c:v>
                </c:pt>
                <c:pt idx="2659">
                  <c:v>-0.96557835848669082</c:v>
                </c:pt>
                <c:pt idx="2660">
                  <c:v>-0.95364012137302534</c:v>
                </c:pt>
                <c:pt idx="2661">
                  <c:v>-0.97215342978011565</c:v>
                </c:pt>
                <c:pt idx="2662">
                  <c:v>-1.0252826343320713</c:v>
                </c:pt>
                <c:pt idx="2663">
                  <c:v>-1.0308192148829332</c:v>
                </c:pt>
                <c:pt idx="2664">
                  <c:v>-0.84355284220285931</c:v>
                </c:pt>
                <c:pt idx="2665">
                  <c:v>-0.76022315761723969</c:v>
                </c:pt>
                <c:pt idx="2666">
                  <c:v>-0.74952345941018217</c:v>
                </c:pt>
                <c:pt idx="2667">
                  <c:v>-0.78747119855582248</c:v>
                </c:pt>
                <c:pt idx="2668">
                  <c:v>-0.82991589294886081</c:v>
                </c:pt>
                <c:pt idx="2669">
                  <c:v>-0.86855898609833926</c:v>
                </c:pt>
                <c:pt idx="2670">
                  <c:v>-0.95859654028089869</c:v>
                </c:pt>
                <c:pt idx="2671">
                  <c:v>-0.99432268366891385</c:v>
                </c:pt>
                <c:pt idx="2672">
                  <c:v>-1.1073091782943409</c:v>
                </c:pt>
                <c:pt idx="2673">
                  <c:v>-1.239441034169849</c:v>
                </c:pt>
                <c:pt idx="2674">
                  <c:v>-1.2024411658854608</c:v>
                </c:pt>
                <c:pt idx="2675">
                  <c:v>-1.2054152733472703</c:v>
                </c:pt>
                <c:pt idx="2676">
                  <c:v>-1.1902883234860273</c:v>
                </c:pt>
                <c:pt idx="2677">
                  <c:v>-1.1905763255820325</c:v>
                </c:pt>
                <c:pt idx="2678">
                  <c:v>-1.1890450092610525</c:v>
                </c:pt>
                <c:pt idx="2679">
                  <c:v>-1.1298210428979827</c:v>
                </c:pt>
                <c:pt idx="2680">
                  <c:v>-1.1064822222613115</c:v>
                </c:pt>
                <c:pt idx="2681">
                  <c:v>-1.0869421879451981</c:v>
                </c:pt>
                <c:pt idx="2682">
                  <c:v>-0.97016484741523357</c:v>
                </c:pt>
                <c:pt idx="2683">
                  <c:v>-0.98440469063953795</c:v>
                </c:pt>
                <c:pt idx="2684">
                  <c:v>-1.0215157118397882</c:v>
                </c:pt>
                <c:pt idx="2685">
                  <c:v>-0.97542835762479352</c:v>
                </c:pt>
                <c:pt idx="2686">
                  <c:v>-0.93811546870401163</c:v>
                </c:pt>
                <c:pt idx="2687">
                  <c:v>-0.80112086934306315</c:v>
                </c:pt>
                <c:pt idx="2688">
                  <c:v>-0.84860371772613019</c:v>
                </c:pt>
                <c:pt idx="2689">
                  <c:v>-0.99416146145950401</c:v>
                </c:pt>
                <c:pt idx="2690">
                  <c:v>-1.0159887639396357</c:v>
                </c:pt>
                <c:pt idx="2691">
                  <c:v>-1.0325008461630008</c:v>
                </c:pt>
                <c:pt idx="2692">
                  <c:v>-1.037329628800471</c:v>
                </c:pt>
                <c:pt idx="2693">
                  <c:v>-0.96250497246104294</c:v>
                </c:pt>
                <c:pt idx="2694">
                  <c:v>-0.83287478045585461</c:v>
                </c:pt>
                <c:pt idx="2695">
                  <c:v>-0.79637206911172032</c:v>
                </c:pt>
                <c:pt idx="2696">
                  <c:v>-0.76393493820831648</c:v>
                </c:pt>
                <c:pt idx="2697">
                  <c:v>-0.70371007368502692</c:v>
                </c:pt>
                <c:pt idx="2698">
                  <c:v>-0.61870595230047498</c:v>
                </c:pt>
                <c:pt idx="2699">
                  <c:v>-0.50977855983662512</c:v>
                </c:pt>
                <c:pt idx="2700">
                  <c:v>-0.3793653661911992</c:v>
                </c:pt>
                <c:pt idx="2701">
                  <c:v>-0.2894773548296633</c:v>
                </c:pt>
                <c:pt idx="2702">
                  <c:v>-1.4362110151501462E-2</c:v>
                </c:pt>
                <c:pt idx="2703">
                  <c:v>-4.7947901147184224E-2</c:v>
                </c:pt>
                <c:pt idx="2704">
                  <c:v>-1.0859035712641733E-2</c:v>
                </c:pt>
                <c:pt idx="2705">
                  <c:v>-3.4210192060823284E-2</c:v>
                </c:pt>
                <c:pt idx="2706">
                  <c:v>3.4536742671483364E-2</c:v>
                </c:pt>
                <c:pt idx="2707">
                  <c:v>-2.1697902808045635E-2</c:v>
                </c:pt>
                <c:pt idx="2708">
                  <c:v>-3.2711814838260661E-2</c:v>
                </c:pt>
                <c:pt idx="2709">
                  <c:v>3.9250775055465773E-2</c:v>
                </c:pt>
                <c:pt idx="2710">
                  <c:v>2.7126542456739507E-2</c:v>
                </c:pt>
                <c:pt idx="2711">
                  <c:v>-0.18016910523080534</c:v>
                </c:pt>
                <c:pt idx="2712">
                  <c:v>-0.31415747210528305</c:v>
                </c:pt>
                <c:pt idx="2713">
                  <c:v>-0.3945150447423923</c:v>
                </c:pt>
                <c:pt idx="2714">
                  <c:v>-0.58652208176475429</c:v>
                </c:pt>
                <c:pt idx="2715">
                  <c:v>-0.58401174532386801</c:v>
                </c:pt>
                <c:pt idx="2716">
                  <c:v>-0.6040511765491603</c:v>
                </c:pt>
                <c:pt idx="2717">
                  <c:v>-0.62566111104148381</c:v>
                </c:pt>
                <c:pt idx="2718">
                  <c:v>-0.64570645292156925</c:v>
                </c:pt>
                <c:pt idx="2719">
                  <c:v>-0.656827149203979</c:v>
                </c:pt>
                <c:pt idx="2720">
                  <c:v>-0.7864354925642012</c:v>
                </c:pt>
                <c:pt idx="2721">
                  <c:v>-0.86077556502209362</c:v>
                </c:pt>
                <c:pt idx="2722">
                  <c:v>-0.82096324291157075</c:v>
                </c:pt>
                <c:pt idx="2723">
                  <c:v>-0.78734512352857744</c:v>
                </c:pt>
                <c:pt idx="2724">
                  <c:v>-0.76372967327913066</c:v>
                </c:pt>
                <c:pt idx="2725">
                  <c:v>-0.66653773268435401</c:v>
                </c:pt>
                <c:pt idx="2726">
                  <c:v>-0.63709855933376192</c:v>
                </c:pt>
                <c:pt idx="2727">
                  <c:v>-0.59552659508409755</c:v>
                </c:pt>
                <c:pt idx="2728">
                  <c:v>-0.60834201364668627</c:v>
                </c:pt>
                <c:pt idx="2729">
                  <c:v>-0.61813399611315978</c:v>
                </c:pt>
                <c:pt idx="2730">
                  <c:v>-0.61105512434271791</c:v>
                </c:pt>
                <c:pt idx="2731">
                  <c:v>-0.64457332881153273</c:v>
                </c:pt>
                <c:pt idx="2732">
                  <c:v>-0.65769862734673812</c:v>
                </c:pt>
                <c:pt idx="2733">
                  <c:v>-0.72991491858260027</c:v>
                </c:pt>
                <c:pt idx="2734">
                  <c:v>-0.59281573810535337</c:v>
                </c:pt>
                <c:pt idx="2735">
                  <c:v>-0.50071925646264315</c:v>
                </c:pt>
                <c:pt idx="2736">
                  <c:v>-0.57847853476287114</c:v>
                </c:pt>
                <c:pt idx="2737">
                  <c:v>-0.51100670909229673</c:v>
                </c:pt>
                <c:pt idx="2738">
                  <c:v>-0.4889544866732381</c:v>
                </c:pt>
                <c:pt idx="2739">
                  <c:v>-0.44237245059592822</c:v>
                </c:pt>
                <c:pt idx="2740">
                  <c:v>-0.30515848980014781</c:v>
                </c:pt>
                <c:pt idx="2741">
                  <c:v>-0.53006355980453479</c:v>
                </c:pt>
                <c:pt idx="2742">
                  <c:v>-0.51094058487268179</c:v>
                </c:pt>
                <c:pt idx="2743">
                  <c:v>-0.40579187427350866</c:v>
                </c:pt>
                <c:pt idx="2744">
                  <c:v>-0.23155484998415257</c:v>
                </c:pt>
                <c:pt idx="2745">
                  <c:v>-0.34919569461177841</c:v>
                </c:pt>
                <c:pt idx="2746">
                  <c:v>-0.403134687561858</c:v>
                </c:pt>
                <c:pt idx="2747">
                  <c:v>-0.28238739899848164</c:v>
                </c:pt>
                <c:pt idx="2748">
                  <c:v>-0.39145538129976343</c:v>
                </c:pt>
                <c:pt idx="2749">
                  <c:v>-0.42531482778191004</c:v>
                </c:pt>
                <c:pt idx="2750">
                  <c:v>-0.29445457673067355</c:v>
                </c:pt>
                <c:pt idx="2751">
                  <c:v>-0.26325518707286777</c:v>
                </c:pt>
                <c:pt idx="2752">
                  <c:v>-0.24673513174540163</c:v>
                </c:pt>
                <c:pt idx="2753">
                  <c:v>-0.17012171936295378</c:v>
                </c:pt>
                <c:pt idx="2754">
                  <c:v>-2.1258002255449701E-2</c:v>
                </c:pt>
                <c:pt idx="2755">
                  <c:v>1.2504746828800574E-2</c:v>
                </c:pt>
                <c:pt idx="2756">
                  <c:v>-5.430635991758942E-2</c:v>
                </c:pt>
                <c:pt idx="2757">
                  <c:v>-0.173374577061814</c:v>
                </c:pt>
                <c:pt idx="2758">
                  <c:v>-0.14887885721735603</c:v>
                </c:pt>
                <c:pt idx="2759">
                  <c:v>-0.23078397818332105</c:v>
                </c:pt>
                <c:pt idx="2760">
                  <c:v>-0.28995713386260213</c:v>
                </c:pt>
                <c:pt idx="2761">
                  <c:v>-0.35803843791338652</c:v>
                </c:pt>
                <c:pt idx="2762">
                  <c:v>-0.21657617013714603</c:v>
                </c:pt>
                <c:pt idx="2763">
                  <c:v>-0.15219308683718857</c:v>
                </c:pt>
                <c:pt idx="2764">
                  <c:v>0.11172445739931559</c:v>
                </c:pt>
                <c:pt idx="2765">
                  <c:v>7.4345524853852596E-2</c:v>
                </c:pt>
                <c:pt idx="2766">
                  <c:v>-4.0028280069644914E-2</c:v>
                </c:pt>
                <c:pt idx="2767">
                  <c:v>-0.19542536713253977</c:v>
                </c:pt>
                <c:pt idx="2768">
                  <c:v>-0.40957211293915696</c:v>
                </c:pt>
                <c:pt idx="2769">
                  <c:v>-0.60487333664396004</c:v>
                </c:pt>
                <c:pt idx="2770">
                  <c:v>-0.6883781724772402</c:v>
                </c:pt>
                <c:pt idx="2771">
                  <c:v>-0.77166229516661322</c:v>
                </c:pt>
                <c:pt idx="2772">
                  <c:v>-0.83525636554727478</c:v>
                </c:pt>
                <c:pt idx="2773">
                  <c:v>-0.93056034491581119</c:v>
                </c:pt>
                <c:pt idx="2774">
                  <c:v>-1.0032704582404994</c:v>
                </c:pt>
                <c:pt idx="2775">
                  <c:v>-1.0342682986623806</c:v>
                </c:pt>
                <c:pt idx="2776">
                  <c:v>-1.101386974741507</c:v>
                </c:pt>
                <c:pt idx="2777">
                  <c:v>-1.223330807118985</c:v>
                </c:pt>
                <c:pt idx="2778">
                  <c:v>-1.2364709700982717</c:v>
                </c:pt>
                <c:pt idx="2779">
                  <c:v>-1.348837538044088</c:v>
                </c:pt>
                <c:pt idx="2780">
                  <c:v>-1.3699511671849092</c:v>
                </c:pt>
                <c:pt idx="2781">
                  <c:v>-1.4325134779454669</c:v>
                </c:pt>
                <c:pt idx="2782">
                  <c:v>-1.3947622128119546</c:v>
                </c:pt>
                <c:pt idx="2783">
                  <c:v>-1.3413026252788489</c:v>
                </c:pt>
                <c:pt idx="2784">
                  <c:v>-1.1615793431837265</c:v>
                </c:pt>
                <c:pt idx="2785">
                  <c:v>-1.1735503645713206</c:v>
                </c:pt>
                <c:pt idx="2786">
                  <c:v>-1.2615575604045333</c:v>
                </c:pt>
                <c:pt idx="2787">
                  <c:v>-1.3535372407033668</c:v>
                </c:pt>
                <c:pt idx="2788">
                  <c:v>-1.4140522041379382</c:v>
                </c:pt>
                <c:pt idx="2789">
                  <c:v>-1.383857075642855</c:v>
                </c:pt>
                <c:pt idx="2790">
                  <c:v>-1.2998830772863341</c:v>
                </c:pt>
                <c:pt idx="2791">
                  <c:v>-1.2079358988943374</c:v>
                </c:pt>
                <c:pt idx="2792">
                  <c:v>-1.0462912013378767</c:v>
                </c:pt>
                <c:pt idx="2793">
                  <c:v>-1.014146443739433</c:v>
                </c:pt>
                <c:pt idx="2794">
                  <c:v>-0.92578330600546632</c:v>
                </c:pt>
                <c:pt idx="2795">
                  <c:v>-0.87659963830124954</c:v>
                </c:pt>
                <c:pt idx="2796">
                  <c:v>-0.95563145989491538</c:v>
                </c:pt>
                <c:pt idx="2797">
                  <c:v>-0.83544558601962482</c:v>
                </c:pt>
                <c:pt idx="2798">
                  <c:v>-0.7734078417223994</c:v>
                </c:pt>
                <c:pt idx="2799">
                  <c:v>-0.69642729260776071</c:v>
                </c:pt>
                <c:pt idx="2800">
                  <c:v>-0.81634384935489535</c:v>
                </c:pt>
                <c:pt idx="2801">
                  <c:v>-0.77319108547193016</c:v>
                </c:pt>
                <c:pt idx="2802">
                  <c:v>-0.85600693308610953</c:v>
                </c:pt>
                <c:pt idx="2803">
                  <c:v>-0.82742930684074101</c:v>
                </c:pt>
                <c:pt idx="2804">
                  <c:v>-0.8214881512210207</c:v>
                </c:pt>
                <c:pt idx="2805">
                  <c:v>-0.8163169748612068</c:v>
                </c:pt>
                <c:pt idx="2806">
                  <c:v>-0.87208850327780862</c:v>
                </c:pt>
                <c:pt idx="2807">
                  <c:v>-0.91793730263479045</c:v>
                </c:pt>
                <c:pt idx="2808">
                  <c:v>-0.92763443805251777</c:v>
                </c:pt>
                <c:pt idx="2809">
                  <c:v>-0.87274446293392871</c:v>
                </c:pt>
                <c:pt idx="2810">
                  <c:v>-0.81095732191933456</c:v>
                </c:pt>
                <c:pt idx="2811">
                  <c:v>-0.61967274954912577</c:v>
                </c:pt>
                <c:pt idx="2812">
                  <c:v>-0.67192955344217908</c:v>
                </c:pt>
                <c:pt idx="2813">
                  <c:v>-0.76477462038801658</c:v>
                </c:pt>
                <c:pt idx="2814">
                  <c:v>-0.7204713400813012</c:v>
                </c:pt>
                <c:pt idx="2815">
                  <c:v>-0.60431142120111037</c:v>
                </c:pt>
                <c:pt idx="2816">
                  <c:v>-0.73478946375752408</c:v>
                </c:pt>
                <c:pt idx="2817">
                  <c:v>-0.68729416385751729</c:v>
                </c:pt>
                <c:pt idx="2818">
                  <c:v>-0.84267884316124952</c:v>
                </c:pt>
                <c:pt idx="2819">
                  <c:v>-0.67455397943286233</c:v>
                </c:pt>
                <c:pt idx="2820">
                  <c:v>-0.70725763275050291</c:v>
                </c:pt>
                <c:pt idx="2821">
                  <c:v>-0.66201469551140035</c:v>
                </c:pt>
                <c:pt idx="2822">
                  <c:v>-0.52879668900810384</c:v>
                </c:pt>
                <c:pt idx="2823">
                  <c:v>-0.60643942460246425</c:v>
                </c:pt>
                <c:pt idx="2824">
                  <c:v>-0.70276347441285836</c:v>
                </c:pt>
                <c:pt idx="2825">
                  <c:v>-0.73678939254090559</c:v>
                </c:pt>
                <c:pt idx="2826">
                  <c:v>-0.84463499242876205</c:v>
                </c:pt>
                <c:pt idx="2827">
                  <c:v>-0.84222387139287747</c:v>
                </c:pt>
                <c:pt idx="2828">
                  <c:v>-0.87926353224051923</c:v>
                </c:pt>
                <c:pt idx="2829">
                  <c:v>-0.84961666540875924</c:v>
                </c:pt>
                <c:pt idx="2830">
                  <c:v>-0.72718671137828994</c:v>
                </c:pt>
                <c:pt idx="2831">
                  <c:v>-0.64486572895154703</c:v>
                </c:pt>
                <c:pt idx="2832">
                  <c:v>-0.68890821549575942</c:v>
                </c:pt>
                <c:pt idx="2833">
                  <c:v>-0.66507549563265378</c:v>
                </c:pt>
                <c:pt idx="2834">
                  <c:v>-0.66118943647013473</c:v>
                </c:pt>
                <c:pt idx="2835">
                  <c:v>-0.57522052116343225</c:v>
                </c:pt>
                <c:pt idx="2836">
                  <c:v>-0.66425520075045186</c:v>
                </c:pt>
                <c:pt idx="2837">
                  <c:v>-0.74992100459237476</c:v>
                </c:pt>
                <c:pt idx="2838">
                  <c:v>-0.80679757946471953</c:v>
                </c:pt>
                <c:pt idx="2839">
                  <c:v>-0.84266964439528602</c:v>
                </c:pt>
                <c:pt idx="2840">
                  <c:v>-0.68606405213505339</c:v>
                </c:pt>
                <c:pt idx="2841">
                  <c:v>-0.67923800373317522</c:v>
                </c:pt>
                <c:pt idx="2842">
                  <c:v>-0.71752961494908085</c:v>
                </c:pt>
                <c:pt idx="2843">
                  <c:v>-0.79122947804346366</c:v>
                </c:pt>
                <c:pt idx="2844">
                  <c:v>-0.94814374119154765</c:v>
                </c:pt>
                <c:pt idx="2845">
                  <c:v>-0.71886489631833272</c:v>
                </c:pt>
                <c:pt idx="2846">
                  <c:v>-0.60218051627032398</c:v>
                </c:pt>
                <c:pt idx="2847">
                  <c:v>-0.52687394961476208</c:v>
                </c:pt>
                <c:pt idx="2848">
                  <c:v>-0.44637909000629888</c:v>
                </c:pt>
                <c:pt idx="2849">
                  <c:v>-0.47064555630427179</c:v>
                </c:pt>
                <c:pt idx="2850">
                  <c:v>-0.19812990868827976</c:v>
                </c:pt>
                <c:pt idx="2851">
                  <c:v>-0.15909052875618446</c:v>
                </c:pt>
                <c:pt idx="2852">
                  <c:v>-0.23715439909908798</c:v>
                </c:pt>
                <c:pt idx="2853">
                  <c:v>-0.23228575992537434</c:v>
                </c:pt>
                <c:pt idx="2854">
                  <c:v>-0.13931971198962551</c:v>
                </c:pt>
                <c:pt idx="2855">
                  <c:v>-0.10172060975540209</c:v>
                </c:pt>
                <c:pt idx="2856">
                  <c:v>-9.6301804564363769E-2</c:v>
                </c:pt>
                <c:pt idx="2857">
                  <c:v>-0.19520265558782302</c:v>
                </c:pt>
                <c:pt idx="2858">
                  <c:v>-0.11687496123189196</c:v>
                </c:pt>
                <c:pt idx="2859">
                  <c:v>0.1857218388354295</c:v>
                </c:pt>
                <c:pt idx="2860">
                  <c:v>0.19533613545862583</c:v>
                </c:pt>
                <c:pt idx="2861">
                  <c:v>0.14288952238364414</c:v>
                </c:pt>
                <c:pt idx="2862">
                  <c:v>0.14846395721020397</c:v>
                </c:pt>
                <c:pt idx="2863">
                  <c:v>0.15968246825093371</c:v>
                </c:pt>
                <c:pt idx="2864">
                  <c:v>0.20899393417265627</c:v>
                </c:pt>
                <c:pt idx="2865">
                  <c:v>8.4960176014474087E-2</c:v>
                </c:pt>
                <c:pt idx="2866">
                  <c:v>4.9421365460414229E-2</c:v>
                </c:pt>
                <c:pt idx="2867">
                  <c:v>-0.12320489932374001</c:v>
                </c:pt>
                <c:pt idx="2868">
                  <c:v>-0.26991805047998063</c:v>
                </c:pt>
                <c:pt idx="2869">
                  <c:v>-0.36527827993423156</c:v>
                </c:pt>
                <c:pt idx="2870">
                  <c:v>-0.23236509155657001</c:v>
                </c:pt>
                <c:pt idx="2871">
                  <c:v>-0.19884205390724011</c:v>
                </c:pt>
                <c:pt idx="2872">
                  <c:v>-0.25106305745507718</c:v>
                </c:pt>
                <c:pt idx="2873">
                  <c:v>-0.29406452393430971</c:v>
                </c:pt>
                <c:pt idx="2874">
                  <c:v>-9.0251517085913058E-3</c:v>
                </c:pt>
                <c:pt idx="2875">
                  <c:v>-7.0564692014179448E-2</c:v>
                </c:pt>
                <c:pt idx="2876">
                  <c:v>-1.0175767776076379E-2</c:v>
                </c:pt>
                <c:pt idx="2877">
                  <c:v>6.5915069401178434E-3</c:v>
                </c:pt>
                <c:pt idx="2878">
                  <c:v>1.8152335350854632E-2</c:v>
                </c:pt>
                <c:pt idx="2879">
                  <c:v>5.6363997973521679E-2</c:v>
                </c:pt>
                <c:pt idx="2880">
                  <c:v>0.20725214334784126</c:v>
                </c:pt>
                <c:pt idx="2881">
                  <c:v>0.23277783100730395</c:v>
                </c:pt>
                <c:pt idx="2882">
                  <c:v>9.1799246041996407E-2</c:v>
                </c:pt>
                <c:pt idx="2883">
                  <c:v>9.2410373310914048E-2</c:v>
                </c:pt>
                <c:pt idx="2884">
                  <c:v>0.10992399188180574</c:v>
                </c:pt>
                <c:pt idx="2885">
                  <c:v>0.12304709857424262</c:v>
                </c:pt>
                <c:pt idx="2886">
                  <c:v>7.3403499832477931E-2</c:v>
                </c:pt>
                <c:pt idx="2887">
                  <c:v>-2.9126774502473959E-2</c:v>
                </c:pt>
                <c:pt idx="2888">
                  <c:v>-0.10548660826566091</c:v>
                </c:pt>
                <c:pt idx="2889">
                  <c:v>-5.303476267586308E-2</c:v>
                </c:pt>
                <c:pt idx="2890">
                  <c:v>-3.68405028294699E-2</c:v>
                </c:pt>
                <c:pt idx="2891">
                  <c:v>-0.10308435668206863</c:v>
                </c:pt>
                <c:pt idx="2892">
                  <c:v>-0.16176518110497828</c:v>
                </c:pt>
                <c:pt idx="2893">
                  <c:v>-0.1080621841712114</c:v>
                </c:pt>
                <c:pt idx="2894">
                  <c:v>-0.15537942380153313</c:v>
                </c:pt>
                <c:pt idx="2895">
                  <c:v>-9.1849706556973054E-2</c:v>
                </c:pt>
                <c:pt idx="2896">
                  <c:v>-0.23723015933788397</c:v>
                </c:pt>
                <c:pt idx="2897">
                  <c:v>-0.3280256860203522</c:v>
                </c:pt>
                <c:pt idx="2898">
                  <c:v>-0.37310440967753866</c:v>
                </c:pt>
                <c:pt idx="2899">
                  <c:v>-0.37686549685277293</c:v>
                </c:pt>
                <c:pt idx="2900">
                  <c:v>-0.44168123942886683</c:v>
                </c:pt>
                <c:pt idx="2901">
                  <c:v>-0.58385555369824926</c:v>
                </c:pt>
                <c:pt idx="2902">
                  <c:v>-0.62348777089024998</c:v>
                </c:pt>
                <c:pt idx="2903">
                  <c:v>-0.77450774473886064</c:v>
                </c:pt>
                <c:pt idx="2904">
                  <c:v>-0.75285412078529323</c:v>
                </c:pt>
                <c:pt idx="2905">
                  <c:v>-0.71154703240126804</c:v>
                </c:pt>
                <c:pt idx="2906">
                  <c:v>-0.82321381057803156</c:v>
                </c:pt>
                <c:pt idx="2907">
                  <c:v>-0.87427467102428502</c:v>
                </c:pt>
                <c:pt idx="2908">
                  <c:v>-0.91824643792484395</c:v>
                </c:pt>
                <c:pt idx="2909">
                  <c:v>-0.96071343147888899</c:v>
                </c:pt>
                <c:pt idx="2910">
                  <c:v>-0.95852030677199829</c:v>
                </c:pt>
                <c:pt idx="2911">
                  <c:v>-0.99771164715020899</c:v>
                </c:pt>
                <c:pt idx="2912">
                  <c:v>-0.94341881355657042</c:v>
                </c:pt>
                <c:pt idx="2913">
                  <c:v>-0.74568850228401984</c:v>
                </c:pt>
                <c:pt idx="2914">
                  <c:v>-0.7326883889124518</c:v>
                </c:pt>
                <c:pt idx="2915">
                  <c:v>-0.70204367335469886</c:v>
                </c:pt>
                <c:pt idx="2916">
                  <c:v>-0.72085003938173731</c:v>
                </c:pt>
                <c:pt idx="2917">
                  <c:v>-0.59791823022930379</c:v>
                </c:pt>
                <c:pt idx="2918">
                  <c:v>-0.62562893217699944</c:v>
                </c:pt>
                <c:pt idx="2919">
                  <c:v>-0.69135036102337466</c:v>
                </c:pt>
                <c:pt idx="2920">
                  <c:v>-0.66793158228172922</c:v>
                </c:pt>
                <c:pt idx="2921">
                  <c:v>-0.58417685355587023</c:v>
                </c:pt>
                <c:pt idx="2922">
                  <c:v>-0.52865601417289398</c:v>
                </c:pt>
                <c:pt idx="2923">
                  <c:v>-0.62844399027805165</c:v>
                </c:pt>
                <c:pt idx="2924">
                  <c:v>-0.6499418691973009</c:v>
                </c:pt>
                <c:pt idx="2925">
                  <c:v>-0.68191764141780198</c:v>
                </c:pt>
                <c:pt idx="2926">
                  <c:v>-0.69056457255762305</c:v>
                </c:pt>
                <c:pt idx="2927">
                  <c:v>-0.64840836138291891</c:v>
                </c:pt>
                <c:pt idx="2928">
                  <c:v>-0.7129765036684842</c:v>
                </c:pt>
                <c:pt idx="2929">
                  <c:v>-0.76693768139356966</c:v>
                </c:pt>
                <c:pt idx="2930">
                  <c:v>-0.89075321893647863</c:v>
                </c:pt>
                <c:pt idx="2931">
                  <c:v>-0.96681463878664575</c:v>
                </c:pt>
                <c:pt idx="2932">
                  <c:v>-1.0510218726844818</c:v>
                </c:pt>
                <c:pt idx="2933">
                  <c:v>-0.89978946671349624</c:v>
                </c:pt>
                <c:pt idx="2934">
                  <c:v>-0.83945342818560342</c:v>
                </c:pt>
                <c:pt idx="2935">
                  <c:v>-0.75998164694328152</c:v>
                </c:pt>
                <c:pt idx="2936">
                  <c:v>-0.6040676875175055</c:v>
                </c:pt>
                <c:pt idx="2937">
                  <c:v>-0.54861725000832717</c:v>
                </c:pt>
                <c:pt idx="2938">
                  <c:v>-0.42838976249051436</c:v>
                </c:pt>
                <c:pt idx="2939">
                  <c:v>-0.42707780054266742</c:v>
                </c:pt>
                <c:pt idx="2940">
                  <c:v>-0.48841640028412525</c:v>
                </c:pt>
                <c:pt idx="2941">
                  <c:v>-0.53585372942863152</c:v>
                </c:pt>
                <c:pt idx="2942">
                  <c:v>-0.55258765670815091</c:v>
                </c:pt>
                <c:pt idx="2943">
                  <c:v>-0.48196376354827353</c:v>
                </c:pt>
                <c:pt idx="2944">
                  <c:v>-0.51332581850930825</c:v>
                </c:pt>
                <c:pt idx="2945">
                  <c:v>-0.55002257381774222</c:v>
                </c:pt>
                <c:pt idx="2946">
                  <c:v>-0.49148292811597316</c:v>
                </c:pt>
                <c:pt idx="2947">
                  <c:v>-0.50511979303485854</c:v>
                </c:pt>
                <c:pt idx="2948">
                  <c:v>-0.45985229401271166</c:v>
                </c:pt>
                <c:pt idx="2949">
                  <c:v>-0.42023225503770217</c:v>
                </c:pt>
                <c:pt idx="2950">
                  <c:v>-0.45246835972121308</c:v>
                </c:pt>
                <c:pt idx="2951">
                  <c:v>-0.41168389341771805</c:v>
                </c:pt>
                <c:pt idx="2952">
                  <c:v>-0.38311034506385799</c:v>
                </c:pt>
                <c:pt idx="2953">
                  <c:v>-0.33913404884324549</c:v>
                </c:pt>
                <c:pt idx="2954">
                  <c:v>-0.37253177123389281</c:v>
                </c:pt>
                <c:pt idx="2955">
                  <c:v>-0.25433037666173192</c:v>
                </c:pt>
                <c:pt idx="2956">
                  <c:v>-0.11094034528652282</c:v>
                </c:pt>
                <c:pt idx="2957">
                  <c:v>-0.12314800757630678</c:v>
                </c:pt>
                <c:pt idx="2958">
                  <c:v>3.9506447489288526E-3</c:v>
                </c:pt>
                <c:pt idx="2959">
                  <c:v>-5.6854837778923036E-2</c:v>
                </c:pt>
                <c:pt idx="2960">
                  <c:v>-0.13915051970489456</c:v>
                </c:pt>
                <c:pt idx="2961">
                  <c:v>-0.19138420456547145</c:v>
                </c:pt>
                <c:pt idx="2962">
                  <c:v>-0.25169210033040734</c:v>
                </c:pt>
                <c:pt idx="2963">
                  <c:v>-0.24322243946049282</c:v>
                </c:pt>
                <c:pt idx="2964">
                  <c:v>-0.30001769528685157</c:v>
                </c:pt>
                <c:pt idx="2965">
                  <c:v>-0.46651982793000479</c:v>
                </c:pt>
                <c:pt idx="2966">
                  <c:v>-0.41359338305880999</c:v>
                </c:pt>
                <c:pt idx="2967">
                  <c:v>-0.22905044713666861</c:v>
                </c:pt>
                <c:pt idx="2968">
                  <c:v>-8.6880867002338186E-2</c:v>
                </c:pt>
                <c:pt idx="2969">
                  <c:v>-2.8376205601574583E-2</c:v>
                </c:pt>
                <c:pt idx="2970">
                  <c:v>-0.13223732135816407</c:v>
                </c:pt>
                <c:pt idx="2971">
                  <c:v>-5.9729516721835858E-2</c:v>
                </c:pt>
                <c:pt idx="2972">
                  <c:v>-5.7728043458617526E-2</c:v>
                </c:pt>
                <c:pt idx="2973">
                  <c:v>-9.4688059807735425E-2</c:v>
                </c:pt>
                <c:pt idx="2974">
                  <c:v>-0.16481989218781878</c:v>
                </c:pt>
                <c:pt idx="2975">
                  <c:v>-0.21228558343966925</c:v>
                </c:pt>
                <c:pt idx="2976">
                  <c:v>-0.11800960320548243</c:v>
                </c:pt>
                <c:pt idx="2977">
                  <c:v>3.1866145152969982E-2</c:v>
                </c:pt>
                <c:pt idx="2978">
                  <c:v>-1.8629756344195267E-2</c:v>
                </c:pt>
                <c:pt idx="2979">
                  <c:v>-0.17093481753618309</c:v>
                </c:pt>
                <c:pt idx="2980">
                  <c:v>-0.21207737862390558</c:v>
                </c:pt>
                <c:pt idx="2981">
                  <c:v>-0.38311663921532607</c:v>
                </c:pt>
                <c:pt idx="2982">
                  <c:v>-0.384421724505912</c:v>
                </c:pt>
                <c:pt idx="2983">
                  <c:v>-0.48104209361071737</c:v>
                </c:pt>
                <c:pt idx="2984">
                  <c:v>-0.49258563905657798</c:v>
                </c:pt>
                <c:pt idx="2985">
                  <c:v>-0.58002303606654526</c:v>
                </c:pt>
                <c:pt idx="2986">
                  <c:v>-0.68038147512129399</c:v>
                </c:pt>
                <c:pt idx="2987">
                  <c:v>-0.74139438939729141</c:v>
                </c:pt>
                <c:pt idx="2988">
                  <c:v>-0.72536973749790223</c:v>
                </c:pt>
                <c:pt idx="2989">
                  <c:v>-0.75611369588886113</c:v>
                </c:pt>
                <c:pt idx="2990">
                  <c:v>-0.75758777780344544</c:v>
                </c:pt>
                <c:pt idx="2991">
                  <c:v>-0.7930041473109618</c:v>
                </c:pt>
                <c:pt idx="2992">
                  <c:v>-0.74491463517123302</c:v>
                </c:pt>
                <c:pt idx="2993">
                  <c:v>-0.69187806749665348</c:v>
                </c:pt>
                <c:pt idx="2994">
                  <c:v>-0.61099482459027965</c:v>
                </c:pt>
                <c:pt idx="2995">
                  <c:v>-0.55790097437457187</c:v>
                </c:pt>
                <c:pt idx="2996">
                  <c:v>-0.57999688801058813</c:v>
                </c:pt>
                <c:pt idx="2997">
                  <c:v>-0.42653359392178569</c:v>
                </c:pt>
                <c:pt idx="2998">
                  <c:v>-0.47979701247158602</c:v>
                </c:pt>
                <c:pt idx="2999">
                  <c:v>-0.45265280953326292</c:v>
                </c:pt>
                <c:pt idx="3000">
                  <c:v>-0.34818067836292843</c:v>
                </c:pt>
                <c:pt idx="3001">
                  <c:v>-0.35417604564580923</c:v>
                </c:pt>
                <c:pt idx="3002">
                  <c:v>-0.28442649052824098</c:v>
                </c:pt>
                <c:pt idx="3003">
                  <c:v>-0.30212793052249226</c:v>
                </c:pt>
                <c:pt idx="3004">
                  <c:v>-0.27716150473296253</c:v>
                </c:pt>
                <c:pt idx="3005">
                  <c:v>-0.24740807081599747</c:v>
                </c:pt>
                <c:pt idx="3006">
                  <c:v>-0.33122446596063448</c:v>
                </c:pt>
                <c:pt idx="3007">
                  <c:v>-0.27212288967336429</c:v>
                </c:pt>
                <c:pt idx="3008">
                  <c:v>-0.13570346784643147</c:v>
                </c:pt>
                <c:pt idx="3009">
                  <c:v>3.7417437491187214E-2</c:v>
                </c:pt>
                <c:pt idx="3010">
                  <c:v>0.30447316188713641</c:v>
                </c:pt>
                <c:pt idx="3011">
                  <c:v>0.30822135273028223</c:v>
                </c:pt>
                <c:pt idx="3012">
                  <c:v>0.13880773494969229</c:v>
                </c:pt>
                <c:pt idx="3013">
                  <c:v>-2.6649588557955614E-2</c:v>
                </c:pt>
                <c:pt idx="3014">
                  <c:v>-0.2270354600419473</c:v>
                </c:pt>
                <c:pt idx="3015">
                  <c:v>-0.33067844026440307</c:v>
                </c:pt>
                <c:pt idx="3016">
                  <c:v>-0.36049639592764743</c:v>
                </c:pt>
                <c:pt idx="3017">
                  <c:v>-0.24389477861569275</c:v>
                </c:pt>
                <c:pt idx="3018">
                  <c:v>-0.3326041945829411</c:v>
                </c:pt>
                <c:pt idx="3019">
                  <c:v>-0.43810749520896308</c:v>
                </c:pt>
                <c:pt idx="3020">
                  <c:v>-0.53693382620668739</c:v>
                </c:pt>
                <c:pt idx="3021">
                  <c:v>-0.58590257638618881</c:v>
                </c:pt>
                <c:pt idx="3022">
                  <c:v>-0.52626469725640956</c:v>
                </c:pt>
                <c:pt idx="3023">
                  <c:v>-0.55107089913049723</c:v>
                </c:pt>
                <c:pt idx="3024">
                  <c:v>-0.39132881071872816</c:v>
                </c:pt>
                <c:pt idx="3025">
                  <c:v>-0.19851816789961671</c:v>
                </c:pt>
                <c:pt idx="3026">
                  <c:v>-3.9498506733965641E-2</c:v>
                </c:pt>
                <c:pt idx="3027">
                  <c:v>-7.4348709372460881E-2</c:v>
                </c:pt>
                <c:pt idx="3028">
                  <c:v>-9.6622087311683397E-2</c:v>
                </c:pt>
                <c:pt idx="3029">
                  <c:v>-0.23856592652220135</c:v>
                </c:pt>
                <c:pt idx="3030">
                  <c:v>-0.38577826265191317</c:v>
                </c:pt>
                <c:pt idx="3031">
                  <c:v>-0.50781056745472364</c:v>
                </c:pt>
                <c:pt idx="3032">
                  <c:v>-0.48829588504019744</c:v>
                </c:pt>
                <c:pt idx="3033">
                  <c:v>-0.51219930193821317</c:v>
                </c:pt>
                <c:pt idx="3034">
                  <c:v>-0.45023362191452171</c:v>
                </c:pt>
                <c:pt idx="3035">
                  <c:v>-0.23599867111656914</c:v>
                </c:pt>
                <c:pt idx="3036">
                  <c:v>-0.19030538982609382</c:v>
                </c:pt>
                <c:pt idx="3037">
                  <c:v>-0.13767315274984557</c:v>
                </c:pt>
                <c:pt idx="3038">
                  <c:v>-0.26597164688910613</c:v>
                </c:pt>
                <c:pt idx="3039">
                  <c:v>-0.323343022797216</c:v>
                </c:pt>
                <c:pt idx="3040">
                  <c:v>-0.31234368873556223</c:v>
                </c:pt>
                <c:pt idx="3041">
                  <c:v>-0.36974623581400357</c:v>
                </c:pt>
                <c:pt idx="3042">
                  <c:v>-0.26551883101229268</c:v>
                </c:pt>
                <c:pt idx="3043">
                  <c:v>-0.17623023730038653</c:v>
                </c:pt>
                <c:pt idx="3044">
                  <c:v>-0.24239561770736859</c:v>
                </c:pt>
                <c:pt idx="3045">
                  <c:v>-0.36385524272463754</c:v>
                </c:pt>
                <c:pt idx="3046">
                  <c:v>-0.46773281735080996</c:v>
                </c:pt>
                <c:pt idx="3047">
                  <c:v>-0.56560356857070426</c:v>
                </c:pt>
                <c:pt idx="3048">
                  <c:v>-0.5990832115338961</c:v>
                </c:pt>
                <c:pt idx="3049">
                  <c:v>-0.5315039545843997</c:v>
                </c:pt>
                <c:pt idx="3050">
                  <c:v>-0.63200289124075748</c:v>
                </c:pt>
                <c:pt idx="3051">
                  <c:v>-0.61380179045130157</c:v>
                </c:pt>
                <c:pt idx="3052">
                  <c:v>-0.55801884849938233</c:v>
                </c:pt>
                <c:pt idx="3053">
                  <c:v>-0.5623774909583974</c:v>
                </c:pt>
                <c:pt idx="3054">
                  <c:v>-0.4823640498665599</c:v>
                </c:pt>
                <c:pt idx="3055">
                  <c:v>-0.32943809362222831</c:v>
                </c:pt>
                <c:pt idx="3056">
                  <c:v>-0.33085342500963388</c:v>
                </c:pt>
                <c:pt idx="3057">
                  <c:v>-0.36545998310606631</c:v>
                </c:pt>
                <c:pt idx="3058">
                  <c:v>-0.36764794883021357</c:v>
                </c:pt>
                <c:pt idx="3059">
                  <c:v>-0.42193024649251432</c:v>
                </c:pt>
                <c:pt idx="3060">
                  <c:v>-0.47620396311013791</c:v>
                </c:pt>
                <c:pt idx="3061">
                  <c:v>-0.55757439450662505</c:v>
                </c:pt>
                <c:pt idx="3062">
                  <c:v>-0.56794286289555962</c:v>
                </c:pt>
                <c:pt idx="3063">
                  <c:v>-0.56224234036540066</c:v>
                </c:pt>
                <c:pt idx="3064">
                  <c:v>-0.48729188713665816</c:v>
                </c:pt>
                <c:pt idx="3065">
                  <c:v>-0.47116485254632701</c:v>
                </c:pt>
                <c:pt idx="3066">
                  <c:v>-0.2122431002263539</c:v>
                </c:pt>
                <c:pt idx="3067">
                  <c:v>-0.22031231718881347</c:v>
                </c:pt>
                <c:pt idx="3068">
                  <c:v>-0.18402466536116699</c:v>
                </c:pt>
                <c:pt idx="3069">
                  <c:v>-0.21407313641306852</c:v>
                </c:pt>
                <c:pt idx="3070">
                  <c:v>-0.20151478434144665</c:v>
                </c:pt>
                <c:pt idx="3071">
                  <c:v>-0.20155248029429157</c:v>
                </c:pt>
                <c:pt idx="3072">
                  <c:v>-0.16132548469412827</c:v>
                </c:pt>
                <c:pt idx="3073">
                  <c:v>0.22016098054589209</c:v>
                </c:pt>
                <c:pt idx="3074">
                  <c:v>0.21891636518590205</c:v>
                </c:pt>
                <c:pt idx="3075">
                  <c:v>0.27137830360352111</c:v>
                </c:pt>
                <c:pt idx="3076">
                  <c:v>0.23781491905996319</c:v>
                </c:pt>
                <c:pt idx="3077">
                  <c:v>0.16280560384305265</c:v>
                </c:pt>
                <c:pt idx="3078">
                  <c:v>-5.5558479663715687E-3</c:v>
                </c:pt>
                <c:pt idx="3079">
                  <c:v>-0.17855948220403556</c:v>
                </c:pt>
                <c:pt idx="3080">
                  <c:v>-0.29754692416976503</c:v>
                </c:pt>
                <c:pt idx="3081">
                  <c:v>-0.36389402433790974</c:v>
                </c:pt>
                <c:pt idx="3082">
                  <c:v>-0.43069043143587915</c:v>
                </c:pt>
                <c:pt idx="3083">
                  <c:v>-0.50299420992711019</c:v>
                </c:pt>
                <c:pt idx="3084">
                  <c:v>-0.56584812413460561</c:v>
                </c:pt>
                <c:pt idx="3085">
                  <c:v>-0.51627087952636641</c:v>
                </c:pt>
                <c:pt idx="3086">
                  <c:v>-0.44601544134581922</c:v>
                </c:pt>
                <c:pt idx="3087">
                  <c:v>-0.37724235172305604</c:v>
                </c:pt>
                <c:pt idx="3088">
                  <c:v>-0.38567870195498943</c:v>
                </c:pt>
                <c:pt idx="3089">
                  <c:v>-0.36017342852718232</c:v>
                </c:pt>
                <c:pt idx="3090">
                  <c:v>-0.3236415084371016</c:v>
                </c:pt>
                <c:pt idx="3091">
                  <c:v>-0.32804232916842657</c:v>
                </c:pt>
                <c:pt idx="3092">
                  <c:v>-0.27632105800494305</c:v>
                </c:pt>
                <c:pt idx="3093">
                  <c:v>-0.38422716965549703</c:v>
                </c:pt>
                <c:pt idx="3094">
                  <c:v>-0.36507277037177283</c:v>
                </c:pt>
                <c:pt idx="3095">
                  <c:v>-0.18363010092596921</c:v>
                </c:pt>
                <c:pt idx="3096">
                  <c:v>3.0887237017819619E-2</c:v>
                </c:pt>
                <c:pt idx="3097">
                  <c:v>-0.14660496560817621</c:v>
                </c:pt>
                <c:pt idx="3098">
                  <c:v>-0.33530173818150327</c:v>
                </c:pt>
                <c:pt idx="3099">
                  <c:v>-0.41421673836545492</c:v>
                </c:pt>
                <c:pt idx="3100">
                  <c:v>-0.4297453095750931</c:v>
                </c:pt>
                <c:pt idx="3101">
                  <c:v>-0.44909451417376778</c:v>
                </c:pt>
                <c:pt idx="3102">
                  <c:v>-0.57650970609224417</c:v>
                </c:pt>
                <c:pt idx="3103">
                  <c:v>-0.40363602925503156</c:v>
                </c:pt>
                <c:pt idx="3104">
                  <c:v>-0.44736964424183029</c:v>
                </c:pt>
                <c:pt idx="3105">
                  <c:v>-0.23934860257104179</c:v>
                </c:pt>
                <c:pt idx="3106">
                  <c:v>-0.34115299881599642</c:v>
                </c:pt>
                <c:pt idx="3107">
                  <c:v>-0.31574452015133092</c:v>
                </c:pt>
                <c:pt idx="3108">
                  <c:v>-0.23483110691871631</c:v>
                </c:pt>
                <c:pt idx="3109">
                  <c:v>-0.16660102220145848</c:v>
                </c:pt>
                <c:pt idx="3110">
                  <c:v>-0.26700316911490457</c:v>
                </c:pt>
                <c:pt idx="3111">
                  <c:v>-0.41789100907438503</c:v>
                </c:pt>
                <c:pt idx="3112">
                  <c:v>-0.52598605621456485</c:v>
                </c:pt>
                <c:pt idx="3113">
                  <c:v>-0.55495492116012335</c:v>
                </c:pt>
                <c:pt idx="3114">
                  <c:v>-0.5776114906050015</c:v>
                </c:pt>
                <c:pt idx="3115">
                  <c:v>-0.54051658574454642</c:v>
                </c:pt>
                <c:pt idx="3116">
                  <c:v>-0.47476950210238122</c:v>
                </c:pt>
                <c:pt idx="3117">
                  <c:v>-0.3817951802863836</c:v>
                </c:pt>
                <c:pt idx="3118">
                  <c:v>-0.25512870134206239</c:v>
                </c:pt>
                <c:pt idx="3119">
                  <c:v>-0.21502991004025132</c:v>
                </c:pt>
                <c:pt idx="3120">
                  <c:v>-0.21543635181841087</c:v>
                </c:pt>
                <c:pt idx="3121">
                  <c:v>-0.17047146632583904</c:v>
                </c:pt>
                <c:pt idx="3122">
                  <c:v>2.077364675921789E-3</c:v>
                </c:pt>
                <c:pt idx="3123">
                  <c:v>-3.1523659549680304E-2</c:v>
                </c:pt>
                <c:pt idx="3124">
                  <c:v>-8.6585461810218728E-2</c:v>
                </c:pt>
                <c:pt idx="3125">
                  <c:v>-0.18130687690998162</c:v>
                </c:pt>
                <c:pt idx="3126">
                  <c:v>-0.29432691447754084</c:v>
                </c:pt>
                <c:pt idx="3127">
                  <c:v>-0.29712292049262357</c:v>
                </c:pt>
                <c:pt idx="3128">
                  <c:v>-0.35925685951342956</c:v>
                </c:pt>
                <c:pt idx="3129">
                  <c:v>-0.3061527212530703</c:v>
                </c:pt>
                <c:pt idx="3130">
                  <c:v>-0.18778324117744774</c:v>
                </c:pt>
                <c:pt idx="3131">
                  <c:v>-0.31449195193116042</c:v>
                </c:pt>
                <c:pt idx="3132">
                  <c:v>-0.1904399650059998</c:v>
                </c:pt>
                <c:pt idx="3133">
                  <c:v>-0.10736878516434968</c:v>
                </c:pt>
                <c:pt idx="3134">
                  <c:v>-6.038387155137992E-2</c:v>
                </c:pt>
                <c:pt idx="3135">
                  <c:v>-0.2144729869178158</c:v>
                </c:pt>
                <c:pt idx="3136">
                  <c:v>-0.28166471733269827</c:v>
                </c:pt>
                <c:pt idx="3137">
                  <c:v>-0.32031688156094679</c:v>
                </c:pt>
                <c:pt idx="3138">
                  <c:v>-0.4560208236201323</c:v>
                </c:pt>
                <c:pt idx="3139">
                  <c:v>-0.435593598413336</c:v>
                </c:pt>
                <c:pt idx="3140">
                  <c:v>-0.52671675337299018</c:v>
                </c:pt>
                <c:pt idx="3141">
                  <c:v>-0.55874127286176345</c:v>
                </c:pt>
                <c:pt idx="3142">
                  <c:v>-0.49140137848827919</c:v>
                </c:pt>
                <c:pt idx="3143">
                  <c:v>-0.45977211733654644</c:v>
                </c:pt>
                <c:pt idx="3144">
                  <c:v>-0.31525065360911275</c:v>
                </c:pt>
                <c:pt idx="3145">
                  <c:v>-0.30274841268676095</c:v>
                </c:pt>
                <c:pt idx="3146">
                  <c:v>-0.37977089506811712</c:v>
                </c:pt>
                <c:pt idx="3147">
                  <c:v>-0.47339966724019494</c:v>
                </c:pt>
                <c:pt idx="3148">
                  <c:v>-0.58399403494209967</c:v>
                </c:pt>
                <c:pt idx="3149">
                  <c:v>-0.56978622364796494</c:v>
                </c:pt>
                <c:pt idx="3150">
                  <c:v>-0.66731113450924462</c:v>
                </c:pt>
                <c:pt idx="3151">
                  <c:v>-0.67759886350379617</c:v>
                </c:pt>
                <c:pt idx="3152">
                  <c:v>-0.5882974018580307</c:v>
                </c:pt>
                <c:pt idx="3153">
                  <c:v>-0.6586646128657293</c:v>
                </c:pt>
                <c:pt idx="3154">
                  <c:v>-0.66516551806653035</c:v>
                </c:pt>
                <c:pt idx="3155">
                  <c:v>-0.63768050932400377</c:v>
                </c:pt>
                <c:pt idx="3156">
                  <c:v>-0.67406983341988969</c:v>
                </c:pt>
                <c:pt idx="3157">
                  <c:v>-0.40437621854724687</c:v>
                </c:pt>
                <c:pt idx="3158">
                  <c:v>-0.32877268758210587</c:v>
                </c:pt>
                <c:pt idx="3159">
                  <c:v>-0.21402349082113248</c:v>
                </c:pt>
                <c:pt idx="3160">
                  <c:v>-0.16638811918080409</c:v>
                </c:pt>
                <c:pt idx="3161">
                  <c:v>-0.23899989007395081</c:v>
                </c:pt>
                <c:pt idx="3162">
                  <c:v>-0.16858177585789796</c:v>
                </c:pt>
                <c:pt idx="3163">
                  <c:v>-0.11485025329383863</c:v>
                </c:pt>
                <c:pt idx="3164">
                  <c:v>-0.12235765225141555</c:v>
                </c:pt>
                <c:pt idx="3165">
                  <c:v>-0.33320482363092524</c:v>
                </c:pt>
                <c:pt idx="3166">
                  <c:v>-0.47172493396141868</c:v>
                </c:pt>
                <c:pt idx="3167">
                  <c:v>-0.40769481609458091</c:v>
                </c:pt>
                <c:pt idx="3168">
                  <c:v>-0.23705766293001862</c:v>
                </c:pt>
                <c:pt idx="3169">
                  <c:v>-4.5620780840078756E-2</c:v>
                </c:pt>
                <c:pt idx="3170">
                  <c:v>0.13333647848647434</c:v>
                </c:pt>
                <c:pt idx="3171">
                  <c:v>2.9394093678453637E-2</c:v>
                </c:pt>
                <c:pt idx="3172">
                  <c:v>0.15916151001186135</c:v>
                </c:pt>
                <c:pt idx="3173">
                  <c:v>0.15086273892815047</c:v>
                </c:pt>
                <c:pt idx="3174">
                  <c:v>0.10283031079706262</c:v>
                </c:pt>
                <c:pt idx="3175">
                  <c:v>1.1495146652126656E-2</c:v>
                </c:pt>
                <c:pt idx="3176">
                  <c:v>-8.2723640911629162E-2</c:v>
                </c:pt>
                <c:pt idx="3177">
                  <c:v>-1.5509611666094748E-2</c:v>
                </c:pt>
                <c:pt idx="3178">
                  <c:v>-1.4399408218388874E-2</c:v>
                </c:pt>
                <c:pt idx="3179">
                  <c:v>6.1433175500040758E-3</c:v>
                </c:pt>
                <c:pt idx="3180">
                  <c:v>-4.2036126234207168E-2</c:v>
                </c:pt>
                <c:pt idx="3181">
                  <c:v>-0.20676322726236876</c:v>
                </c:pt>
                <c:pt idx="3182">
                  <c:v>-0.27678338731965579</c:v>
                </c:pt>
                <c:pt idx="3183">
                  <c:v>-0.34188283159060467</c:v>
                </c:pt>
                <c:pt idx="3184">
                  <c:v>-0.47356862998808313</c:v>
                </c:pt>
                <c:pt idx="3185">
                  <c:v>-0.53018250327254346</c:v>
                </c:pt>
                <c:pt idx="3186">
                  <c:v>-0.51290994689699054</c:v>
                </c:pt>
                <c:pt idx="3187">
                  <c:v>-0.42942414493216002</c:v>
                </c:pt>
                <c:pt idx="3188">
                  <c:v>-0.30129002111258213</c:v>
                </c:pt>
                <c:pt idx="3189">
                  <c:v>-8.7704889025648824E-2</c:v>
                </c:pt>
                <c:pt idx="3190">
                  <c:v>-3.9101306966483743E-2</c:v>
                </c:pt>
                <c:pt idx="3191">
                  <c:v>-1.8744739923995172E-2</c:v>
                </c:pt>
                <c:pt idx="3192">
                  <c:v>7.0321905058175621E-2</c:v>
                </c:pt>
                <c:pt idx="3193">
                  <c:v>2.863892763225525E-2</c:v>
                </c:pt>
                <c:pt idx="3194">
                  <c:v>-7.2438020284677218E-3</c:v>
                </c:pt>
                <c:pt idx="3195">
                  <c:v>0.11135428295433872</c:v>
                </c:pt>
                <c:pt idx="3196">
                  <c:v>0.10404479232289185</c:v>
                </c:pt>
                <c:pt idx="3197">
                  <c:v>5.6643762334423808E-2</c:v>
                </c:pt>
                <c:pt idx="3198">
                  <c:v>1.5702044565499781E-2</c:v>
                </c:pt>
                <c:pt idx="3199">
                  <c:v>-0.13248435056738267</c:v>
                </c:pt>
                <c:pt idx="3200">
                  <c:v>-9.6836689172051224E-2</c:v>
                </c:pt>
                <c:pt idx="3201">
                  <c:v>5.7581040771491898E-3</c:v>
                </c:pt>
                <c:pt idx="3202">
                  <c:v>-5.017330882025018E-2</c:v>
                </c:pt>
                <c:pt idx="3203">
                  <c:v>-0.13940498855565323</c:v>
                </c:pt>
                <c:pt idx="3204">
                  <c:v>-0.25131748015821881</c:v>
                </c:pt>
                <c:pt idx="3205">
                  <c:v>-0.32414828297221565</c:v>
                </c:pt>
                <c:pt idx="3206">
                  <c:v>-0.44160635534736131</c:v>
                </c:pt>
                <c:pt idx="3207">
                  <c:v>-0.47506347578708846</c:v>
                </c:pt>
                <c:pt idx="3208">
                  <c:v>-0.54382864366240413</c:v>
                </c:pt>
                <c:pt idx="3209">
                  <c:v>-0.54894203998146762</c:v>
                </c:pt>
                <c:pt idx="3210">
                  <c:v>-0.57026386206109481</c:v>
                </c:pt>
                <c:pt idx="3211">
                  <c:v>-0.3642570461564828</c:v>
                </c:pt>
                <c:pt idx="3212">
                  <c:v>-0.38116872882745262</c:v>
                </c:pt>
                <c:pt idx="3213">
                  <c:v>-0.37928617793198222</c:v>
                </c:pt>
                <c:pt idx="3214">
                  <c:v>-0.38247637016311703</c:v>
                </c:pt>
                <c:pt idx="3215">
                  <c:v>-0.20565907657823207</c:v>
                </c:pt>
                <c:pt idx="3216">
                  <c:v>-0.21711884996463338</c:v>
                </c:pt>
                <c:pt idx="3217">
                  <c:v>-6.5483114610389276E-2</c:v>
                </c:pt>
                <c:pt idx="3218">
                  <c:v>-0.21382360285105781</c:v>
                </c:pt>
                <c:pt idx="3219">
                  <c:v>-0.20994810757679913</c:v>
                </c:pt>
                <c:pt idx="3220">
                  <c:v>-0.32082438351436049</c:v>
                </c:pt>
                <c:pt idx="3221">
                  <c:v>-0.39535785772347237</c:v>
                </c:pt>
                <c:pt idx="3222">
                  <c:v>-0.2260659629107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54-4082-98B5-69F47712EA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546912"/>
        <c:axId val="1"/>
      </c:lineChart>
      <c:lineChart>
        <c:grouping val="standard"/>
        <c:varyColors val="0"/>
        <c:ser>
          <c:idx val="2"/>
          <c:order val="2"/>
          <c:tx>
            <c:strRef>
              <c:f>'M44. ábra_chart'!$G$10</c:f>
              <c:strCache>
                <c:ptCount val="1"/>
                <c:pt idx="0">
                  <c:v>Aggregált átlagos ügyletméret mutató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M44. ábra_chart'!$D$516:$D$3738</c:f>
              <c:numCache>
                <c:formatCode>m/d/yyyy</c:formatCode>
                <c:ptCount val="322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39</c:v>
                </c:pt>
                <c:pt idx="449">
                  <c:v>39741</c:v>
                </c:pt>
                <c:pt idx="450">
                  <c:v>39742</c:v>
                </c:pt>
                <c:pt idx="451">
                  <c:v>39743</c:v>
                </c:pt>
                <c:pt idx="452">
                  <c:v>39748</c:v>
                </c:pt>
                <c:pt idx="453">
                  <c:v>39749</c:v>
                </c:pt>
                <c:pt idx="454">
                  <c:v>39750</c:v>
                </c:pt>
                <c:pt idx="455">
                  <c:v>39751</c:v>
                </c:pt>
                <c:pt idx="456">
                  <c:v>39752</c:v>
                </c:pt>
                <c:pt idx="457">
                  <c:v>39755</c:v>
                </c:pt>
                <c:pt idx="458">
                  <c:v>39756</c:v>
                </c:pt>
                <c:pt idx="459">
                  <c:v>39757</c:v>
                </c:pt>
                <c:pt idx="460">
                  <c:v>39758</c:v>
                </c:pt>
                <c:pt idx="461">
                  <c:v>39759</c:v>
                </c:pt>
                <c:pt idx="462">
                  <c:v>39762</c:v>
                </c:pt>
                <c:pt idx="463">
                  <c:v>39763</c:v>
                </c:pt>
                <c:pt idx="464">
                  <c:v>39764</c:v>
                </c:pt>
                <c:pt idx="465">
                  <c:v>39765</c:v>
                </c:pt>
                <c:pt idx="466">
                  <c:v>39766</c:v>
                </c:pt>
                <c:pt idx="467">
                  <c:v>39769</c:v>
                </c:pt>
                <c:pt idx="468">
                  <c:v>39770</c:v>
                </c:pt>
                <c:pt idx="469">
                  <c:v>39771</c:v>
                </c:pt>
                <c:pt idx="470">
                  <c:v>39772</c:v>
                </c:pt>
                <c:pt idx="471">
                  <c:v>39773</c:v>
                </c:pt>
                <c:pt idx="472">
                  <c:v>39776</c:v>
                </c:pt>
                <c:pt idx="473">
                  <c:v>39777</c:v>
                </c:pt>
                <c:pt idx="474">
                  <c:v>39778</c:v>
                </c:pt>
                <c:pt idx="475">
                  <c:v>39779</c:v>
                </c:pt>
                <c:pt idx="476">
                  <c:v>39780</c:v>
                </c:pt>
                <c:pt idx="477">
                  <c:v>39783</c:v>
                </c:pt>
                <c:pt idx="478">
                  <c:v>39784</c:v>
                </c:pt>
                <c:pt idx="479">
                  <c:v>39785</c:v>
                </c:pt>
                <c:pt idx="480">
                  <c:v>39786</c:v>
                </c:pt>
                <c:pt idx="481">
                  <c:v>39787</c:v>
                </c:pt>
                <c:pt idx="482">
                  <c:v>39790</c:v>
                </c:pt>
                <c:pt idx="483">
                  <c:v>39791</c:v>
                </c:pt>
                <c:pt idx="484">
                  <c:v>39792</c:v>
                </c:pt>
                <c:pt idx="485">
                  <c:v>39793</c:v>
                </c:pt>
                <c:pt idx="486">
                  <c:v>39794</c:v>
                </c:pt>
                <c:pt idx="487">
                  <c:v>39797</c:v>
                </c:pt>
                <c:pt idx="488">
                  <c:v>39798</c:v>
                </c:pt>
                <c:pt idx="489">
                  <c:v>39799</c:v>
                </c:pt>
                <c:pt idx="490">
                  <c:v>39800</c:v>
                </c:pt>
                <c:pt idx="491">
                  <c:v>39801</c:v>
                </c:pt>
                <c:pt idx="492">
                  <c:v>39802</c:v>
                </c:pt>
                <c:pt idx="493">
                  <c:v>39804</c:v>
                </c:pt>
                <c:pt idx="494">
                  <c:v>39805</c:v>
                </c:pt>
                <c:pt idx="495">
                  <c:v>39811</c:v>
                </c:pt>
                <c:pt idx="496">
                  <c:v>39812</c:v>
                </c:pt>
                <c:pt idx="497">
                  <c:v>39813</c:v>
                </c:pt>
                <c:pt idx="498">
                  <c:v>39818</c:v>
                </c:pt>
                <c:pt idx="499">
                  <c:v>39819</c:v>
                </c:pt>
                <c:pt idx="500">
                  <c:v>39820</c:v>
                </c:pt>
                <c:pt idx="501">
                  <c:v>39821</c:v>
                </c:pt>
                <c:pt idx="502">
                  <c:v>39822</c:v>
                </c:pt>
                <c:pt idx="503">
                  <c:v>39825</c:v>
                </c:pt>
                <c:pt idx="504">
                  <c:v>39826</c:v>
                </c:pt>
                <c:pt idx="505">
                  <c:v>39827</c:v>
                </c:pt>
                <c:pt idx="506">
                  <c:v>39828</c:v>
                </c:pt>
                <c:pt idx="507">
                  <c:v>39829</c:v>
                </c:pt>
                <c:pt idx="508">
                  <c:v>39832</c:v>
                </c:pt>
                <c:pt idx="509">
                  <c:v>39833</c:v>
                </c:pt>
                <c:pt idx="510">
                  <c:v>39834</c:v>
                </c:pt>
                <c:pt idx="511">
                  <c:v>39835</c:v>
                </c:pt>
                <c:pt idx="512">
                  <c:v>39836</c:v>
                </c:pt>
                <c:pt idx="513">
                  <c:v>39839</c:v>
                </c:pt>
                <c:pt idx="514">
                  <c:v>39840</c:v>
                </c:pt>
                <c:pt idx="515">
                  <c:v>39841</c:v>
                </c:pt>
                <c:pt idx="516">
                  <c:v>39842</c:v>
                </c:pt>
                <c:pt idx="517">
                  <c:v>39843</c:v>
                </c:pt>
                <c:pt idx="518">
                  <c:v>39846</c:v>
                </c:pt>
                <c:pt idx="519">
                  <c:v>39847</c:v>
                </c:pt>
                <c:pt idx="520">
                  <c:v>39848</c:v>
                </c:pt>
                <c:pt idx="521">
                  <c:v>39849</c:v>
                </c:pt>
                <c:pt idx="522">
                  <c:v>39850</c:v>
                </c:pt>
                <c:pt idx="523">
                  <c:v>39853</c:v>
                </c:pt>
                <c:pt idx="524">
                  <c:v>39854</c:v>
                </c:pt>
                <c:pt idx="525">
                  <c:v>39855</c:v>
                </c:pt>
                <c:pt idx="526">
                  <c:v>39856</c:v>
                </c:pt>
                <c:pt idx="527">
                  <c:v>39857</c:v>
                </c:pt>
                <c:pt idx="528">
                  <c:v>39860</c:v>
                </c:pt>
                <c:pt idx="529">
                  <c:v>39861</c:v>
                </c:pt>
                <c:pt idx="530">
                  <c:v>39862</c:v>
                </c:pt>
                <c:pt idx="531">
                  <c:v>39863</c:v>
                </c:pt>
                <c:pt idx="532">
                  <c:v>39864</c:v>
                </c:pt>
                <c:pt idx="533">
                  <c:v>39867</c:v>
                </c:pt>
                <c:pt idx="534">
                  <c:v>39868</c:v>
                </c:pt>
                <c:pt idx="535">
                  <c:v>39869</c:v>
                </c:pt>
                <c:pt idx="536">
                  <c:v>39870</c:v>
                </c:pt>
                <c:pt idx="537">
                  <c:v>39871</c:v>
                </c:pt>
                <c:pt idx="538">
                  <c:v>39874</c:v>
                </c:pt>
                <c:pt idx="539">
                  <c:v>39875</c:v>
                </c:pt>
                <c:pt idx="540">
                  <c:v>39876</c:v>
                </c:pt>
                <c:pt idx="541">
                  <c:v>39877</c:v>
                </c:pt>
                <c:pt idx="542">
                  <c:v>39878</c:v>
                </c:pt>
                <c:pt idx="543">
                  <c:v>39881</c:v>
                </c:pt>
                <c:pt idx="544">
                  <c:v>39882</c:v>
                </c:pt>
                <c:pt idx="545">
                  <c:v>39883</c:v>
                </c:pt>
                <c:pt idx="546">
                  <c:v>39884</c:v>
                </c:pt>
                <c:pt idx="547">
                  <c:v>39885</c:v>
                </c:pt>
                <c:pt idx="548">
                  <c:v>39888</c:v>
                </c:pt>
                <c:pt idx="549">
                  <c:v>39889</c:v>
                </c:pt>
                <c:pt idx="550">
                  <c:v>39890</c:v>
                </c:pt>
                <c:pt idx="551">
                  <c:v>39891</c:v>
                </c:pt>
                <c:pt idx="552">
                  <c:v>39892</c:v>
                </c:pt>
                <c:pt idx="553">
                  <c:v>39895</c:v>
                </c:pt>
                <c:pt idx="554">
                  <c:v>39896</c:v>
                </c:pt>
                <c:pt idx="555">
                  <c:v>39897</c:v>
                </c:pt>
                <c:pt idx="556">
                  <c:v>39898</c:v>
                </c:pt>
                <c:pt idx="557">
                  <c:v>39899</c:v>
                </c:pt>
                <c:pt idx="558">
                  <c:v>39900</c:v>
                </c:pt>
                <c:pt idx="559">
                  <c:v>39902</c:v>
                </c:pt>
                <c:pt idx="560">
                  <c:v>39903</c:v>
                </c:pt>
                <c:pt idx="561">
                  <c:v>39904</c:v>
                </c:pt>
                <c:pt idx="562">
                  <c:v>39905</c:v>
                </c:pt>
                <c:pt idx="563">
                  <c:v>39906</c:v>
                </c:pt>
                <c:pt idx="564">
                  <c:v>39909</c:v>
                </c:pt>
                <c:pt idx="565">
                  <c:v>39910</c:v>
                </c:pt>
                <c:pt idx="566">
                  <c:v>39911</c:v>
                </c:pt>
                <c:pt idx="567">
                  <c:v>39912</c:v>
                </c:pt>
                <c:pt idx="568">
                  <c:v>39913</c:v>
                </c:pt>
                <c:pt idx="569">
                  <c:v>39917</c:v>
                </c:pt>
                <c:pt idx="570">
                  <c:v>39918</c:v>
                </c:pt>
                <c:pt idx="571">
                  <c:v>39919</c:v>
                </c:pt>
                <c:pt idx="572">
                  <c:v>39920</c:v>
                </c:pt>
                <c:pt idx="573">
                  <c:v>39923</c:v>
                </c:pt>
                <c:pt idx="574">
                  <c:v>39924</c:v>
                </c:pt>
                <c:pt idx="575">
                  <c:v>39925</c:v>
                </c:pt>
                <c:pt idx="576">
                  <c:v>39926</c:v>
                </c:pt>
                <c:pt idx="577">
                  <c:v>39927</c:v>
                </c:pt>
                <c:pt idx="578">
                  <c:v>39930</c:v>
                </c:pt>
                <c:pt idx="579">
                  <c:v>39931</c:v>
                </c:pt>
                <c:pt idx="580">
                  <c:v>39932</c:v>
                </c:pt>
                <c:pt idx="581">
                  <c:v>39933</c:v>
                </c:pt>
                <c:pt idx="582">
                  <c:v>39937</c:v>
                </c:pt>
                <c:pt idx="583">
                  <c:v>39938</c:v>
                </c:pt>
                <c:pt idx="584">
                  <c:v>39939</c:v>
                </c:pt>
                <c:pt idx="585">
                  <c:v>39940</c:v>
                </c:pt>
                <c:pt idx="586">
                  <c:v>39941</c:v>
                </c:pt>
                <c:pt idx="587">
                  <c:v>39944</c:v>
                </c:pt>
                <c:pt idx="588">
                  <c:v>39945</c:v>
                </c:pt>
                <c:pt idx="589">
                  <c:v>39946</c:v>
                </c:pt>
                <c:pt idx="590">
                  <c:v>39947</c:v>
                </c:pt>
                <c:pt idx="591">
                  <c:v>39948</c:v>
                </c:pt>
                <c:pt idx="592">
                  <c:v>39951</c:v>
                </c:pt>
                <c:pt idx="593">
                  <c:v>39952</c:v>
                </c:pt>
                <c:pt idx="594">
                  <c:v>39953</c:v>
                </c:pt>
                <c:pt idx="595">
                  <c:v>39954</c:v>
                </c:pt>
                <c:pt idx="596">
                  <c:v>39955</c:v>
                </c:pt>
                <c:pt idx="597">
                  <c:v>39958</c:v>
                </c:pt>
                <c:pt idx="598">
                  <c:v>39959</c:v>
                </c:pt>
                <c:pt idx="599">
                  <c:v>39960</c:v>
                </c:pt>
                <c:pt idx="600">
                  <c:v>39961</c:v>
                </c:pt>
                <c:pt idx="601">
                  <c:v>39962</c:v>
                </c:pt>
                <c:pt idx="602">
                  <c:v>39966</c:v>
                </c:pt>
                <c:pt idx="603">
                  <c:v>39967</c:v>
                </c:pt>
                <c:pt idx="604">
                  <c:v>39968</c:v>
                </c:pt>
                <c:pt idx="605">
                  <c:v>39969</c:v>
                </c:pt>
                <c:pt idx="606">
                  <c:v>39972</c:v>
                </c:pt>
                <c:pt idx="607">
                  <c:v>39973</c:v>
                </c:pt>
                <c:pt idx="608">
                  <c:v>39974</c:v>
                </c:pt>
                <c:pt idx="609">
                  <c:v>39975</c:v>
                </c:pt>
                <c:pt idx="610">
                  <c:v>39976</c:v>
                </c:pt>
                <c:pt idx="611">
                  <c:v>39979</c:v>
                </c:pt>
                <c:pt idx="612">
                  <c:v>39980</c:v>
                </c:pt>
                <c:pt idx="613">
                  <c:v>39981</c:v>
                </c:pt>
                <c:pt idx="614">
                  <c:v>39982</c:v>
                </c:pt>
                <c:pt idx="615">
                  <c:v>39983</c:v>
                </c:pt>
                <c:pt idx="616">
                  <c:v>39986</c:v>
                </c:pt>
                <c:pt idx="617">
                  <c:v>39987</c:v>
                </c:pt>
                <c:pt idx="618">
                  <c:v>39988</c:v>
                </c:pt>
                <c:pt idx="619">
                  <c:v>39989</c:v>
                </c:pt>
                <c:pt idx="620">
                  <c:v>39990</c:v>
                </c:pt>
                <c:pt idx="621">
                  <c:v>39993</c:v>
                </c:pt>
                <c:pt idx="622">
                  <c:v>39994</c:v>
                </c:pt>
                <c:pt idx="623">
                  <c:v>39995</c:v>
                </c:pt>
                <c:pt idx="624">
                  <c:v>39996</c:v>
                </c:pt>
                <c:pt idx="625">
                  <c:v>39997</c:v>
                </c:pt>
                <c:pt idx="626">
                  <c:v>40000</c:v>
                </c:pt>
                <c:pt idx="627">
                  <c:v>40001</c:v>
                </c:pt>
                <c:pt idx="628">
                  <c:v>40002</c:v>
                </c:pt>
                <c:pt idx="629">
                  <c:v>40003</c:v>
                </c:pt>
                <c:pt idx="630">
                  <c:v>40004</c:v>
                </c:pt>
                <c:pt idx="631">
                  <c:v>40007</c:v>
                </c:pt>
                <c:pt idx="632">
                  <c:v>40008</c:v>
                </c:pt>
                <c:pt idx="633">
                  <c:v>40009</c:v>
                </c:pt>
                <c:pt idx="634">
                  <c:v>40010</c:v>
                </c:pt>
                <c:pt idx="635">
                  <c:v>40011</c:v>
                </c:pt>
                <c:pt idx="636">
                  <c:v>40014</c:v>
                </c:pt>
                <c:pt idx="637">
                  <c:v>40015</c:v>
                </c:pt>
                <c:pt idx="638">
                  <c:v>40016</c:v>
                </c:pt>
                <c:pt idx="639">
                  <c:v>40017</c:v>
                </c:pt>
                <c:pt idx="640">
                  <c:v>40018</c:v>
                </c:pt>
                <c:pt idx="641">
                  <c:v>40021</c:v>
                </c:pt>
                <c:pt idx="642">
                  <c:v>40022</c:v>
                </c:pt>
                <c:pt idx="643">
                  <c:v>40023</c:v>
                </c:pt>
                <c:pt idx="644">
                  <c:v>40024</c:v>
                </c:pt>
                <c:pt idx="645">
                  <c:v>40025</c:v>
                </c:pt>
                <c:pt idx="646">
                  <c:v>40028</c:v>
                </c:pt>
                <c:pt idx="647">
                  <c:v>40029</c:v>
                </c:pt>
                <c:pt idx="648">
                  <c:v>40030</c:v>
                </c:pt>
                <c:pt idx="649">
                  <c:v>40031</c:v>
                </c:pt>
                <c:pt idx="650">
                  <c:v>40032</c:v>
                </c:pt>
                <c:pt idx="651">
                  <c:v>40035</c:v>
                </c:pt>
                <c:pt idx="652">
                  <c:v>40036</c:v>
                </c:pt>
                <c:pt idx="653">
                  <c:v>40037</c:v>
                </c:pt>
                <c:pt idx="654">
                  <c:v>40038</c:v>
                </c:pt>
                <c:pt idx="655">
                  <c:v>40039</c:v>
                </c:pt>
                <c:pt idx="656">
                  <c:v>40042</c:v>
                </c:pt>
                <c:pt idx="657">
                  <c:v>40043</c:v>
                </c:pt>
                <c:pt idx="658">
                  <c:v>40044</c:v>
                </c:pt>
                <c:pt idx="659">
                  <c:v>40049</c:v>
                </c:pt>
                <c:pt idx="660">
                  <c:v>40050</c:v>
                </c:pt>
                <c:pt idx="661">
                  <c:v>40051</c:v>
                </c:pt>
                <c:pt idx="662">
                  <c:v>40052</c:v>
                </c:pt>
                <c:pt idx="663">
                  <c:v>40053</c:v>
                </c:pt>
                <c:pt idx="664">
                  <c:v>40056</c:v>
                </c:pt>
                <c:pt idx="665">
                  <c:v>40057</c:v>
                </c:pt>
                <c:pt idx="666">
                  <c:v>40058</c:v>
                </c:pt>
                <c:pt idx="667">
                  <c:v>40059</c:v>
                </c:pt>
                <c:pt idx="668">
                  <c:v>40060</c:v>
                </c:pt>
                <c:pt idx="669">
                  <c:v>40063</c:v>
                </c:pt>
                <c:pt idx="670">
                  <c:v>40064</c:v>
                </c:pt>
                <c:pt idx="671">
                  <c:v>40065</c:v>
                </c:pt>
                <c:pt idx="672">
                  <c:v>40066</c:v>
                </c:pt>
                <c:pt idx="673">
                  <c:v>40067</c:v>
                </c:pt>
                <c:pt idx="674">
                  <c:v>40070</c:v>
                </c:pt>
                <c:pt idx="675">
                  <c:v>40071</c:v>
                </c:pt>
                <c:pt idx="676">
                  <c:v>40072</c:v>
                </c:pt>
                <c:pt idx="677">
                  <c:v>40073</c:v>
                </c:pt>
                <c:pt idx="678">
                  <c:v>40074</c:v>
                </c:pt>
                <c:pt idx="679">
                  <c:v>40077</c:v>
                </c:pt>
                <c:pt idx="680">
                  <c:v>40078</c:v>
                </c:pt>
                <c:pt idx="681">
                  <c:v>40079</c:v>
                </c:pt>
                <c:pt idx="682">
                  <c:v>40080</c:v>
                </c:pt>
                <c:pt idx="683">
                  <c:v>40081</c:v>
                </c:pt>
                <c:pt idx="684">
                  <c:v>40084</c:v>
                </c:pt>
                <c:pt idx="685">
                  <c:v>40085</c:v>
                </c:pt>
                <c:pt idx="686">
                  <c:v>40086</c:v>
                </c:pt>
                <c:pt idx="687">
                  <c:v>40087</c:v>
                </c:pt>
                <c:pt idx="688">
                  <c:v>40088</c:v>
                </c:pt>
                <c:pt idx="689">
                  <c:v>40091</c:v>
                </c:pt>
                <c:pt idx="690">
                  <c:v>40092</c:v>
                </c:pt>
                <c:pt idx="691">
                  <c:v>40093</c:v>
                </c:pt>
                <c:pt idx="692">
                  <c:v>40094</c:v>
                </c:pt>
                <c:pt idx="693">
                  <c:v>40095</c:v>
                </c:pt>
                <c:pt idx="694">
                  <c:v>40098</c:v>
                </c:pt>
                <c:pt idx="695">
                  <c:v>40099</c:v>
                </c:pt>
                <c:pt idx="696">
                  <c:v>40100</c:v>
                </c:pt>
                <c:pt idx="697">
                  <c:v>40101</c:v>
                </c:pt>
                <c:pt idx="698">
                  <c:v>40102</c:v>
                </c:pt>
                <c:pt idx="699">
                  <c:v>40105</c:v>
                </c:pt>
                <c:pt idx="700">
                  <c:v>40106</c:v>
                </c:pt>
                <c:pt idx="701">
                  <c:v>40107</c:v>
                </c:pt>
                <c:pt idx="702">
                  <c:v>40108</c:v>
                </c:pt>
                <c:pt idx="703">
                  <c:v>40112</c:v>
                </c:pt>
                <c:pt idx="704">
                  <c:v>40113</c:v>
                </c:pt>
                <c:pt idx="705">
                  <c:v>40114</c:v>
                </c:pt>
                <c:pt idx="706">
                  <c:v>40115</c:v>
                </c:pt>
                <c:pt idx="707">
                  <c:v>40116</c:v>
                </c:pt>
                <c:pt idx="708">
                  <c:v>40119</c:v>
                </c:pt>
                <c:pt idx="709">
                  <c:v>40120</c:v>
                </c:pt>
                <c:pt idx="710">
                  <c:v>40121</c:v>
                </c:pt>
                <c:pt idx="711">
                  <c:v>40122</c:v>
                </c:pt>
                <c:pt idx="712">
                  <c:v>40123</c:v>
                </c:pt>
                <c:pt idx="713">
                  <c:v>40126</c:v>
                </c:pt>
                <c:pt idx="714">
                  <c:v>40127</c:v>
                </c:pt>
                <c:pt idx="715">
                  <c:v>40128</c:v>
                </c:pt>
                <c:pt idx="716">
                  <c:v>40129</c:v>
                </c:pt>
                <c:pt idx="717">
                  <c:v>40130</c:v>
                </c:pt>
                <c:pt idx="718">
                  <c:v>40133</c:v>
                </c:pt>
                <c:pt idx="719">
                  <c:v>40134</c:v>
                </c:pt>
                <c:pt idx="720">
                  <c:v>40135</c:v>
                </c:pt>
                <c:pt idx="721">
                  <c:v>40136</c:v>
                </c:pt>
                <c:pt idx="722">
                  <c:v>40137</c:v>
                </c:pt>
                <c:pt idx="723">
                  <c:v>40140</c:v>
                </c:pt>
                <c:pt idx="724">
                  <c:v>40141</c:v>
                </c:pt>
                <c:pt idx="725">
                  <c:v>40142</c:v>
                </c:pt>
                <c:pt idx="726">
                  <c:v>40143</c:v>
                </c:pt>
                <c:pt idx="727">
                  <c:v>40144</c:v>
                </c:pt>
                <c:pt idx="728">
                  <c:v>40147</c:v>
                </c:pt>
                <c:pt idx="729">
                  <c:v>40148</c:v>
                </c:pt>
                <c:pt idx="730">
                  <c:v>40149</c:v>
                </c:pt>
                <c:pt idx="731">
                  <c:v>40150</c:v>
                </c:pt>
                <c:pt idx="732">
                  <c:v>40151</c:v>
                </c:pt>
                <c:pt idx="733">
                  <c:v>40154</c:v>
                </c:pt>
                <c:pt idx="734">
                  <c:v>40155</c:v>
                </c:pt>
                <c:pt idx="735">
                  <c:v>40156</c:v>
                </c:pt>
                <c:pt idx="736">
                  <c:v>40157</c:v>
                </c:pt>
                <c:pt idx="737">
                  <c:v>40158</c:v>
                </c:pt>
                <c:pt idx="738">
                  <c:v>40161</c:v>
                </c:pt>
                <c:pt idx="739">
                  <c:v>40162</c:v>
                </c:pt>
                <c:pt idx="740">
                  <c:v>40163</c:v>
                </c:pt>
                <c:pt idx="741">
                  <c:v>40164</c:v>
                </c:pt>
                <c:pt idx="742">
                  <c:v>40165</c:v>
                </c:pt>
                <c:pt idx="743">
                  <c:v>40168</c:v>
                </c:pt>
                <c:pt idx="744">
                  <c:v>40169</c:v>
                </c:pt>
                <c:pt idx="745">
                  <c:v>40170</c:v>
                </c:pt>
                <c:pt idx="746">
                  <c:v>40175</c:v>
                </c:pt>
                <c:pt idx="747">
                  <c:v>40176</c:v>
                </c:pt>
                <c:pt idx="748">
                  <c:v>40177</c:v>
                </c:pt>
                <c:pt idx="749">
                  <c:v>40178</c:v>
                </c:pt>
                <c:pt idx="750">
                  <c:v>40182</c:v>
                </c:pt>
                <c:pt idx="751">
                  <c:v>40183</c:v>
                </c:pt>
                <c:pt idx="752">
                  <c:v>40184</c:v>
                </c:pt>
                <c:pt idx="753">
                  <c:v>40185</c:v>
                </c:pt>
                <c:pt idx="754">
                  <c:v>40186</c:v>
                </c:pt>
                <c:pt idx="755">
                  <c:v>40189</c:v>
                </c:pt>
                <c:pt idx="756">
                  <c:v>40190</c:v>
                </c:pt>
                <c:pt idx="757">
                  <c:v>40191</c:v>
                </c:pt>
                <c:pt idx="758">
                  <c:v>40192</c:v>
                </c:pt>
                <c:pt idx="759">
                  <c:v>40193</c:v>
                </c:pt>
                <c:pt idx="760">
                  <c:v>40196</c:v>
                </c:pt>
                <c:pt idx="761">
                  <c:v>40197</c:v>
                </c:pt>
                <c:pt idx="762">
                  <c:v>40198</c:v>
                </c:pt>
                <c:pt idx="763">
                  <c:v>40199</c:v>
                </c:pt>
                <c:pt idx="764">
                  <c:v>40200</c:v>
                </c:pt>
                <c:pt idx="765">
                  <c:v>40203</c:v>
                </c:pt>
                <c:pt idx="766">
                  <c:v>40204</c:v>
                </c:pt>
                <c:pt idx="767">
                  <c:v>40205</c:v>
                </c:pt>
                <c:pt idx="768">
                  <c:v>40206</c:v>
                </c:pt>
                <c:pt idx="769">
                  <c:v>40207</c:v>
                </c:pt>
                <c:pt idx="770">
                  <c:v>40210</c:v>
                </c:pt>
                <c:pt idx="771">
                  <c:v>40211</c:v>
                </c:pt>
                <c:pt idx="772">
                  <c:v>40212</c:v>
                </c:pt>
                <c:pt idx="773">
                  <c:v>40213</c:v>
                </c:pt>
                <c:pt idx="774">
                  <c:v>40214</c:v>
                </c:pt>
                <c:pt idx="775">
                  <c:v>40217</c:v>
                </c:pt>
                <c:pt idx="776">
                  <c:v>40218</c:v>
                </c:pt>
                <c:pt idx="777">
                  <c:v>40219</c:v>
                </c:pt>
                <c:pt idx="778">
                  <c:v>40220</c:v>
                </c:pt>
                <c:pt idx="779">
                  <c:v>40221</c:v>
                </c:pt>
                <c:pt idx="780">
                  <c:v>40224</c:v>
                </c:pt>
                <c:pt idx="781">
                  <c:v>40225</c:v>
                </c:pt>
                <c:pt idx="782">
                  <c:v>40226</c:v>
                </c:pt>
                <c:pt idx="783">
                  <c:v>40227</c:v>
                </c:pt>
                <c:pt idx="784">
                  <c:v>40228</c:v>
                </c:pt>
                <c:pt idx="785">
                  <c:v>40231</c:v>
                </c:pt>
                <c:pt idx="786">
                  <c:v>40232</c:v>
                </c:pt>
                <c:pt idx="787">
                  <c:v>40233</c:v>
                </c:pt>
                <c:pt idx="788">
                  <c:v>40234</c:v>
                </c:pt>
                <c:pt idx="789">
                  <c:v>40235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5</c:v>
                </c:pt>
                <c:pt idx="796">
                  <c:v>40246</c:v>
                </c:pt>
                <c:pt idx="797">
                  <c:v>40247</c:v>
                </c:pt>
                <c:pt idx="798">
                  <c:v>40248</c:v>
                </c:pt>
                <c:pt idx="799">
                  <c:v>40249</c:v>
                </c:pt>
                <c:pt idx="800">
                  <c:v>40253</c:v>
                </c:pt>
                <c:pt idx="801">
                  <c:v>40254</c:v>
                </c:pt>
                <c:pt idx="802">
                  <c:v>40255</c:v>
                </c:pt>
                <c:pt idx="803">
                  <c:v>40256</c:v>
                </c:pt>
                <c:pt idx="804">
                  <c:v>40259</c:v>
                </c:pt>
                <c:pt idx="805">
                  <c:v>40260</c:v>
                </c:pt>
                <c:pt idx="806">
                  <c:v>40261</c:v>
                </c:pt>
                <c:pt idx="807">
                  <c:v>40262</c:v>
                </c:pt>
                <c:pt idx="808">
                  <c:v>40263</c:v>
                </c:pt>
                <c:pt idx="809">
                  <c:v>40266</c:v>
                </c:pt>
                <c:pt idx="810">
                  <c:v>40267</c:v>
                </c:pt>
                <c:pt idx="811">
                  <c:v>40268</c:v>
                </c:pt>
                <c:pt idx="812">
                  <c:v>40269</c:v>
                </c:pt>
                <c:pt idx="813">
                  <c:v>40270</c:v>
                </c:pt>
                <c:pt idx="814">
                  <c:v>40274</c:v>
                </c:pt>
                <c:pt idx="815">
                  <c:v>40275</c:v>
                </c:pt>
                <c:pt idx="816">
                  <c:v>40276</c:v>
                </c:pt>
                <c:pt idx="817">
                  <c:v>40277</c:v>
                </c:pt>
                <c:pt idx="818">
                  <c:v>40280</c:v>
                </c:pt>
                <c:pt idx="819">
                  <c:v>40281</c:v>
                </c:pt>
                <c:pt idx="820">
                  <c:v>40282</c:v>
                </c:pt>
                <c:pt idx="821">
                  <c:v>40283</c:v>
                </c:pt>
                <c:pt idx="822">
                  <c:v>40284</c:v>
                </c:pt>
                <c:pt idx="823">
                  <c:v>40287</c:v>
                </c:pt>
                <c:pt idx="824">
                  <c:v>40288</c:v>
                </c:pt>
                <c:pt idx="825">
                  <c:v>40289</c:v>
                </c:pt>
                <c:pt idx="826">
                  <c:v>40290</c:v>
                </c:pt>
                <c:pt idx="827">
                  <c:v>40291</c:v>
                </c:pt>
                <c:pt idx="828">
                  <c:v>40294</c:v>
                </c:pt>
                <c:pt idx="829">
                  <c:v>40295</c:v>
                </c:pt>
                <c:pt idx="830">
                  <c:v>40296</c:v>
                </c:pt>
                <c:pt idx="831">
                  <c:v>40297</c:v>
                </c:pt>
                <c:pt idx="832">
                  <c:v>40298</c:v>
                </c:pt>
                <c:pt idx="833">
                  <c:v>40301</c:v>
                </c:pt>
                <c:pt idx="834">
                  <c:v>40302</c:v>
                </c:pt>
                <c:pt idx="835">
                  <c:v>40303</c:v>
                </c:pt>
                <c:pt idx="836">
                  <c:v>40304</c:v>
                </c:pt>
                <c:pt idx="837">
                  <c:v>40305</c:v>
                </c:pt>
                <c:pt idx="838">
                  <c:v>40308</c:v>
                </c:pt>
                <c:pt idx="839">
                  <c:v>40309</c:v>
                </c:pt>
                <c:pt idx="840">
                  <c:v>40310</c:v>
                </c:pt>
                <c:pt idx="841">
                  <c:v>40311</c:v>
                </c:pt>
                <c:pt idx="842">
                  <c:v>40312</c:v>
                </c:pt>
                <c:pt idx="843">
                  <c:v>40315</c:v>
                </c:pt>
                <c:pt idx="844">
                  <c:v>40316</c:v>
                </c:pt>
                <c:pt idx="845">
                  <c:v>40317</c:v>
                </c:pt>
                <c:pt idx="846">
                  <c:v>40318</c:v>
                </c:pt>
                <c:pt idx="847">
                  <c:v>40319</c:v>
                </c:pt>
                <c:pt idx="848">
                  <c:v>40323</c:v>
                </c:pt>
                <c:pt idx="849">
                  <c:v>40324</c:v>
                </c:pt>
                <c:pt idx="850">
                  <c:v>40325</c:v>
                </c:pt>
                <c:pt idx="851">
                  <c:v>40326</c:v>
                </c:pt>
                <c:pt idx="852">
                  <c:v>40329</c:v>
                </c:pt>
                <c:pt idx="853">
                  <c:v>40330</c:v>
                </c:pt>
                <c:pt idx="854">
                  <c:v>40331</c:v>
                </c:pt>
                <c:pt idx="855">
                  <c:v>40332</c:v>
                </c:pt>
                <c:pt idx="856">
                  <c:v>40333</c:v>
                </c:pt>
                <c:pt idx="857">
                  <c:v>40336</c:v>
                </c:pt>
                <c:pt idx="858">
                  <c:v>40337</c:v>
                </c:pt>
                <c:pt idx="859">
                  <c:v>40338</c:v>
                </c:pt>
                <c:pt idx="860">
                  <c:v>40339</c:v>
                </c:pt>
                <c:pt idx="861">
                  <c:v>40340</c:v>
                </c:pt>
                <c:pt idx="862">
                  <c:v>40343</c:v>
                </c:pt>
                <c:pt idx="863">
                  <c:v>40344</c:v>
                </c:pt>
                <c:pt idx="864">
                  <c:v>40345</c:v>
                </c:pt>
                <c:pt idx="865">
                  <c:v>40346</c:v>
                </c:pt>
                <c:pt idx="866">
                  <c:v>40347</c:v>
                </c:pt>
                <c:pt idx="867">
                  <c:v>40350</c:v>
                </c:pt>
                <c:pt idx="868">
                  <c:v>40351</c:v>
                </c:pt>
                <c:pt idx="869">
                  <c:v>40352</c:v>
                </c:pt>
                <c:pt idx="870">
                  <c:v>40353</c:v>
                </c:pt>
                <c:pt idx="871">
                  <c:v>40354</c:v>
                </c:pt>
                <c:pt idx="872">
                  <c:v>40357</c:v>
                </c:pt>
                <c:pt idx="873">
                  <c:v>40358</c:v>
                </c:pt>
                <c:pt idx="874">
                  <c:v>40359</c:v>
                </c:pt>
                <c:pt idx="875">
                  <c:v>40360</c:v>
                </c:pt>
                <c:pt idx="876">
                  <c:v>40361</c:v>
                </c:pt>
                <c:pt idx="877">
                  <c:v>40364</c:v>
                </c:pt>
                <c:pt idx="878">
                  <c:v>40365</c:v>
                </c:pt>
                <c:pt idx="879">
                  <c:v>40366</c:v>
                </c:pt>
                <c:pt idx="880">
                  <c:v>40367</c:v>
                </c:pt>
                <c:pt idx="881">
                  <c:v>40368</c:v>
                </c:pt>
                <c:pt idx="882">
                  <c:v>40371</c:v>
                </c:pt>
                <c:pt idx="883">
                  <c:v>40372</c:v>
                </c:pt>
                <c:pt idx="884">
                  <c:v>40373</c:v>
                </c:pt>
                <c:pt idx="885">
                  <c:v>40374</c:v>
                </c:pt>
                <c:pt idx="886">
                  <c:v>40375</c:v>
                </c:pt>
                <c:pt idx="887">
                  <c:v>40378</c:v>
                </c:pt>
                <c:pt idx="888">
                  <c:v>40379</c:v>
                </c:pt>
                <c:pt idx="889">
                  <c:v>40380</c:v>
                </c:pt>
                <c:pt idx="890">
                  <c:v>40381</c:v>
                </c:pt>
                <c:pt idx="891">
                  <c:v>40382</c:v>
                </c:pt>
                <c:pt idx="892">
                  <c:v>40385</c:v>
                </c:pt>
                <c:pt idx="893">
                  <c:v>40386</c:v>
                </c:pt>
                <c:pt idx="894">
                  <c:v>40387</c:v>
                </c:pt>
                <c:pt idx="895">
                  <c:v>40388</c:v>
                </c:pt>
                <c:pt idx="896">
                  <c:v>40389</c:v>
                </c:pt>
                <c:pt idx="897">
                  <c:v>40392</c:v>
                </c:pt>
                <c:pt idx="898">
                  <c:v>40393</c:v>
                </c:pt>
                <c:pt idx="899">
                  <c:v>40394</c:v>
                </c:pt>
                <c:pt idx="900">
                  <c:v>40395</c:v>
                </c:pt>
                <c:pt idx="901">
                  <c:v>40396</c:v>
                </c:pt>
                <c:pt idx="902">
                  <c:v>40399</c:v>
                </c:pt>
                <c:pt idx="903">
                  <c:v>40400</c:v>
                </c:pt>
                <c:pt idx="904">
                  <c:v>40401</c:v>
                </c:pt>
                <c:pt idx="905">
                  <c:v>40402</c:v>
                </c:pt>
                <c:pt idx="906">
                  <c:v>40403</c:v>
                </c:pt>
                <c:pt idx="907">
                  <c:v>40406</c:v>
                </c:pt>
                <c:pt idx="908">
                  <c:v>40407</c:v>
                </c:pt>
                <c:pt idx="909">
                  <c:v>40408</c:v>
                </c:pt>
                <c:pt idx="910">
                  <c:v>40409</c:v>
                </c:pt>
                <c:pt idx="911">
                  <c:v>40413</c:v>
                </c:pt>
                <c:pt idx="912">
                  <c:v>40414</c:v>
                </c:pt>
                <c:pt idx="913">
                  <c:v>40415</c:v>
                </c:pt>
                <c:pt idx="914">
                  <c:v>40416</c:v>
                </c:pt>
                <c:pt idx="915">
                  <c:v>40417</c:v>
                </c:pt>
                <c:pt idx="916">
                  <c:v>40420</c:v>
                </c:pt>
                <c:pt idx="917">
                  <c:v>40421</c:v>
                </c:pt>
                <c:pt idx="918">
                  <c:v>40422</c:v>
                </c:pt>
                <c:pt idx="919">
                  <c:v>40423</c:v>
                </c:pt>
                <c:pt idx="920">
                  <c:v>40424</c:v>
                </c:pt>
                <c:pt idx="921">
                  <c:v>40427</c:v>
                </c:pt>
                <c:pt idx="922">
                  <c:v>40428</c:v>
                </c:pt>
                <c:pt idx="923">
                  <c:v>40429</c:v>
                </c:pt>
                <c:pt idx="924">
                  <c:v>40430</c:v>
                </c:pt>
                <c:pt idx="925">
                  <c:v>40431</c:v>
                </c:pt>
                <c:pt idx="926">
                  <c:v>40434</c:v>
                </c:pt>
                <c:pt idx="927">
                  <c:v>40435</c:v>
                </c:pt>
                <c:pt idx="928">
                  <c:v>40436</c:v>
                </c:pt>
                <c:pt idx="929">
                  <c:v>40437</c:v>
                </c:pt>
                <c:pt idx="930">
                  <c:v>40438</c:v>
                </c:pt>
                <c:pt idx="931">
                  <c:v>40441</c:v>
                </c:pt>
                <c:pt idx="932">
                  <c:v>40442</c:v>
                </c:pt>
                <c:pt idx="933">
                  <c:v>40443</c:v>
                </c:pt>
                <c:pt idx="934">
                  <c:v>40444</c:v>
                </c:pt>
                <c:pt idx="935">
                  <c:v>40445</c:v>
                </c:pt>
                <c:pt idx="936">
                  <c:v>40446</c:v>
                </c:pt>
                <c:pt idx="937">
                  <c:v>40447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3</c:v>
                </c:pt>
                <c:pt idx="944">
                  <c:v>40454</c:v>
                </c:pt>
                <c:pt idx="945">
                  <c:v>40455</c:v>
                </c:pt>
                <c:pt idx="946">
                  <c:v>40456</c:v>
                </c:pt>
                <c:pt idx="947">
                  <c:v>40457</c:v>
                </c:pt>
                <c:pt idx="948">
                  <c:v>40458</c:v>
                </c:pt>
                <c:pt idx="949">
                  <c:v>40459</c:v>
                </c:pt>
                <c:pt idx="950">
                  <c:v>40460</c:v>
                </c:pt>
                <c:pt idx="951">
                  <c:v>40461</c:v>
                </c:pt>
                <c:pt idx="952">
                  <c:v>40462</c:v>
                </c:pt>
                <c:pt idx="953">
                  <c:v>40463</c:v>
                </c:pt>
                <c:pt idx="954">
                  <c:v>40464</c:v>
                </c:pt>
                <c:pt idx="955">
                  <c:v>40465</c:v>
                </c:pt>
                <c:pt idx="956">
                  <c:v>40466</c:v>
                </c:pt>
                <c:pt idx="957">
                  <c:v>40467</c:v>
                </c:pt>
                <c:pt idx="958">
                  <c:v>40468</c:v>
                </c:pt>
                <c:pt idx="959">
                  <c:v>40469</c:v>
                </c:pt>
                <c:pt idx="960">
                  <c:v>40470</c:v>
                </c:pt>
                <c:pt idx="961">
                  <c:v>40471</c:v>
                </c:pt>
                <c:pt idx="962">
                  <c:v>40472</c:v>
                </c:pt>
                <c:pt idx="963">
                  <c:v>40473</c:v>
                </c:pt>
                <c:pt idx="964">
                  <c:v>40474</c:v>
                </c:pt>
                <c:pt idx="965">
                  <c:v>40475</c:v>
                </c:pt>
                <c:pt idx="966">
                  <c:v>40476</c:v>
                </c:pt>
                <c:pt idx="967">
                  <c:v>40477</c:v>
                </c:pt>
                <c:pt idx="968">
                  <c:v>40478</c:v>
                </c:pt>
                <c:pt idx="969">
                  <c:v>40479</c:v>
                </c:pt>
                <c:pt idx="970">
                  <c:v>40480</c:v>
                </c:pt>
                <c:pt idx="971">
                  <c:v>40484</c:v>
                </c:pt>
                <c:pt idx="972">
                  <c:v>40485</c:v>
                </c:pt>
                <c:pt idx="973">
                  <c:v>40486</c:v>
                </c:pt>
                <c:pt idx="974">
                  <c:v>40487</c:v>
                </c:pt>
                <c:pt idx="975">
                  <c:v>40490</c:v>
                </c:pt>
                <c:pt idx="976">
                  <c:v>40491</c:v>
                </c:pt>
                <c:pt idx="977">
                  <c:v>40492</c:v>
                </c:pt>
                <c:pt idx="978">
                  <c:v>40493</c:v>
                </c:pt>
                <c:pt idx="979">
                  <c:v>40494</c:v>
                </c:pt>
                <c:pt idx="980">
                  <c:v>40497</c:v>
                </c:pt>
                <c:pt idx="981">
                  <c:v>40498</c:v>
                </c:pt>
                <c:pt idx="982">
                  <c:v>40499</c:v>
                </c:pt>
                <c:pt idx="983">
                  <c:v>40500</c:v>
                </c:pt>
                <c:pt idx="984">
                  <c:v>40501</c:v>
                </c:pt>
                <c:pt idx="985">
                  <c:v>40504</c:v>
                </c:pt>
                <c:pt idx="986">
                  <c:v>40505</c:v>
                </c:pt>
                <c:pt idx="987">
                  <c:v>40506</c:v>
                </c:pt>
                <c:pt idx="988">
                  <c:v>40507</c:v>
                </c:pt>
                <c:pt idx="989">
                  <c:v>40508</c:v>
                </c:pt>
                <c:pt idx="990">
                  <c:v>40511</c:v>
                </c:pt>
                <c:pt idx="991">
                  <c:v>40512</c:v>
                </c:pt>
                <c:pt idx="992">
                  <c:v>40513</c:v>
                </c:pt>
                <c:pt idx="993">
                  <c:v>40514</c:v>
                </c:pt>
                <c:pt idx="994">
                  <c:v>40515</c:v>
                </c:pt>
                <c:pt idx="995">
                  <c:v>40518</c:v>
                </c:pt>
                <c:pt idx="996">
                  <c:v>40519</c:v>
                </c:pt>
                <c:pt idx="997">
                  <c:v>40520</c:v>
                </c:pt>
                <c:pt idx="998">
                  <c:v>40521</c:v>
                </c:pt>
                <c:pt idx="999">
                  <c:v>40522</c:v>
                </c:pt>
                <c:pt idx="1000">
                  <c:v>40525</c:v>
                </c:pt>
                <c:pt idx="1001">
                  <c:v>40526</c:v>
                </c:pt>
                <c:pt idx="1002">
                  <c:v>40527</c:v>
                </c:pt>
                <c:pt idx="1003">
                  <c:v>40528</c:v>
                </c:pt>
                <c:pt idx="1004">
                  <c:v>40529</c:v>
                </c:pt>
                <c:pt idx="1005">
                  <c:v>40532</c:v>
                </c:pt>
                <c:pt idx="1006">
                  <c:v>40533</c:v>
                </c:pt>
                <c:pt idx="1007">
                  <c:v>40534</c:v>
                </c:pt>
                <c:pt idx="1008">
                  <c:v>40535</c:v>
                </c:pt>
                <c:pt idx="1009">
                  <c:v>40539</c:v>
                </c:pt>
                <c:pt idx="1010">
                  <c:v>40540</c:v>
                </c:pt>
                <c:pt idx="1011">
                  <c:v>40541</c:v>
                </c:pt>
                <c:pt idx="1012">
                  <c:v>40542</c:v>
                </c:pt>
                <c:pt idx="1013">
                  <c:v>40543</c:v>
                </c:pt>
                <c:pt idx="1014">
                  <c:v>40546</c:v>
                </c:pt>
                <c:pt idx="1015">
                  <c:v>40547</c:v>
                </c:pt>
                <c:pt idx="1016">
                  <c:v>40548</c:v>
                </c:pt>
                <c:pt idx="1017">
                  <c:v>40549</c:v>
                </c:pt>
                <c:pt idx="1018">
                  <c:v>40550</c:v>
                </c:pt>
                <c:pt idx="1019">
                  <c:v>40553</c:v>
                </c:pt>
                <c:pt idx="1020">
                  <c:v>40554</c:v>
                </c:pt>
                <c:pt idx="1021">
                  <c:v>40555</c:v>
                </c:pt>
                <c:pt idx="1022">
                  <c:v>40556</c:v>
                </c:pt>
                <c:pt idx="1023">
                  <c:v>40557</c:v>
                </c:pt>
                <c:pt idx="1024">
                  <c:v>40560</c:v>
                </c:pt>
                <c:pt idx="1025">
                  <c:v>40561</c:v>
                </c:pt>
                <c:pt idx="1026">
                  <c:v>40562</c:v>
                </c:pt>
                <c:pt idx="1027">
                  <c:v>40563</c:v>
                </c:pt>
                <c:pt idx="1028">
                  <c:v>40564</c:v>
                </c:pt>
                <c:pt idx="1029">
                  <c:v>40567</c:v>
                </c:pt>
                <c:pt idx="1030">
                  <c:v>40568</c:v>
                </c:pt>
                <c:pt idx="1031">
                  <c:v>40569</c:v>
                </c:pt>
                <c:pt idx="1032">
                  <c:v>40570</c:v>
                </c:pt>
                <c:pt idx="1033">
                  <c:v>40571</c:v>
                </c:pt>
                <c:pt idx="1034">
                  <c:v>40574</c:v>
                </c:pt>
                <c:pt idx="1035">
                  <c:v>40575</c:v>
                </c:pt>
                <c:pt idx="1036">
                  <c:v>40576</c:v>
                </c:pt>
                <c:pt idx="1037">
                  <c:v>40577</c:v>
                </c:pt>
                <c:pt idx="1038">
                  <c:v>40578</c:v>
                </c:pt>
                <c:pt idx="1039">
                  <c:v>40581</c:v>
                </c:pt>
                <c:pt idx="1040">
                  <c:v>40582</c:v>
                </c:pt>
                <c:pt idx="1041">
                  <c:v>40583</c:v>
                </c:pt>
                <c:pt idx="1042">
                  <c:v>40584</c:v>
                </c:pt>
                <c:pt idx="1043">
                  <c:v>40585</c:v>
                </c:pt>
                <c:pt idx="1044">
                  <c:v>40588</c:v>
                </c:pt>
                <c:pt idx="1045">
                  <c:v>40589</c:v>
                </c:pt>
                <c:pt idx="1046">
                  <c:v>40590</c:v>
                </c:pt>
                <c:pt idx="1047">
                  <c:v>40591</c:v>
                </c:pt>
                <c:pt idx="1048">
                  <c:v>40592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2</c:v>
                </c:pt>
                <c:pt idx="1055">
                  <c:v>40603</c:v>
                </c:pt>
                <c:pt idx="1056">
                  <c:v>40604</c:v>
                </c:pt>
                <c:pt idx="1057">
                  <c:v>40605</c:v>
                </c:pt>
                <c:pt idx="1058">
                  <c:v>40606</c:v>
                </c:pt>
                <c:pt idx="1059">
                  <c:v>40609</c:v>
                </c:pt>
                <c:pt idx="1060">
                  <c:v>40610</c:v>
                </c:pt>
                <c:pt idx="1061">
                  <c:v>40611</c:v>
                </c:pt>
                <c:pt idx="1062">
                  <c:v>40612</c:v>
                </c:pt>
                <c:pt idx="1063">
                  <c:v>40613</c:v>
                </c:pt>
                <c:pt idx="1064">
                  <c:v>40618</c:v>
                </c:pt>
                <c:pt idx="1065">
                  <c:v>40619</c:v>
                </c:pt>
                <c:pt idx="1066">
                  <c:v>40620</c:v>
                </c:pt>
                <c:pt idx="1067">
                  <c:v>40623</c:v>
                </c:pt>
                <c:pt idx="1068">
                  <c:v>40624</c:v>
                </c:pt>
                <c:pt idx="1069">
                  <c:v>40625</c:v>
                </c:pt>
                <c:pt idx="1070">
                  <c:v>40626</c:v>
                </c:pt>
                <c:pt idx="1071">
                  <c:v>40627</c:v>
                </c:pt>
                <c:pt idx="1072">
                  <c:v>40630</c:v>
                </c:pt>
                <c:pt idx="1073">
                  <c:v>40631</c:v>
                </c:pt>
                <c:pt idx="1074">
                  <c:v>40632</c:v>
                </c:pt>
                <c:pt idx="1075">
                  <c:v>40633</c:v>
                </c:pt>
                <c:pt idx="1076">
                  <c:v>40634</c:v>
                </c:pt>
                <c:pt idx="1077">
                  <c:v>40637</c:v>
                </c:pt>
                <c:pt idx="1078">
                  <c:v>40638</c:v>
                </c:pt>
                <c:pt idx="1079">
                  <c:v>40639</c:v>
                </c:pt>
                <c:pt idx="1080">
                  <c:v>40640</c:v>
                </c:pt>
                <c:pt idx="1081">
                  <c:v>40641</c:v>
                </c:pt>
                <c:pt idx="1082">
                  <c:v>40644</c:v>
                </c:pt>
                <c:pt idx="1083">
                  <c:v>40645</c:v>
                </c:pt>
                <c:pt idx="1084">
                  <c:v>40646</c:v>
                </c:pt>
                <c:pt idx="1085">
                  <c:v>40647</c:v>
                </c:pt>
                <c:pt idx="1086">
                  <c:v>40648</c:v>
                </c:pt>
                <c:pt idx="1087">
                  <c:v>40651</c:v>
                </c:pt>
                <c:pt idx="1088">
                  <c:v>40652</c:v>
                </c:pt>
                <c:pt idx="1089">
                  <c:v>40653</c:v>
                </c:pt>
                <c:pt idx="1090">
                  <c:v>40654</c:v>
                </c:pt>
                <c:pt idx="1091">
                  <c:v>40655</c:v>
                </c:pt>
                <c:pt idx="1092">
                  <c:v>40659</c:v>
                </c:pt>
                <c:pt idx="1093">
                  <c:v>40660</c:v>
                </c:pt>
                <c:pt idx="1094">
                  <c:v>40661</c:v>
                </c:pt>
                <c:pt idx="1095">
                  <c:v>40662</c:v>
                </c:pt>
                <c:pt idx="1096">
                  <c:v>40665</c:v>
                </c:pt>
                <c:pt idx="1097">
                  <c:v>40666</c:v>
                </c:pt>
                <c:pt idx="1098">
                  <c:v>40667</c:v>
                </c:pt>
                <c:pt idx="1099">
                  <c:v>40668</c:v>
                </c:pt>
                <c:pt idx="1100">
                  <c:v>40669</c:v>
                </c:pt>
                <c:pt idx="1101">
                  <c:v>40672</c:v>
                </c:pt>
                <c:pt idx="1102">
                  <c:v>40673</c:v>
                </c:pt>
                <c:pt idx="1103">
                  <c:v>40674</c:v>
                </c:pt>
                <c:pt idx="1104">
                  <c:v>40675</c:v>
                </c:pt>
                <c:pt idx="1105">
                  <c:v>40676</c:v>
                </c:pt>
                <c:pt idx="1106">
                  <c:v>40679</c:v>
                </c:pt>
                <c:pt idx="1107">
                  <c:v>40680</c:v>
                </c:pt>
                <c:pt idx="1108">
                  <c:v>40681</c:v>
                </c:pt>
                <c:pt idx="1109">
                  <c:v>40682</c:v>
                </c:pt>
                <c:pt idx="1110">
                  <c:v>40683</c:v>
                </c:pt>
                <c:pt idx="1111">
                  <c:v>40686</c:v>
                </c:pt>
                <c:pt idx="1112">
                  <c:v>40687</c:v>
                </c:pt>
                <c:pt idx="1113">
                  <c:v>40688</c:v>
                </c:pt>
                <c:pt idx="1114">
                  <c:v>40689</c:v>
                </c:pt>
                <c:pt idx="1115">
                  <c:v>40690</c:v>
                </c:pt>
                <c:pt idx="1116">
                  <c:v>40693</c:v>
                </c:pt>
                <c:pt idx="1117">
                  <c:v>40694</c:v>
                </c:pt>
                <c:pt idx="1118">
                  <c:v>40695</c:v>
                </c:pt>
                <c:pt idx="1119">
                  <c:v>40696</c:v>
                </c:pt>
                <c:pt idx="1120">
                  <c:v>40697</c:v>
                </c:pt>
                <c:pt idx="1121">
                  <c:v>40700</c:v>
                </c:pt>
                <c:pt idx="1122">
                  <c:v>40701</c:v>
                </c:pt>
                <c:pt idx="1123">
                  <c:v>40702</c:v>
                </c:pt>
                <c:pt idx="1124">
                  <c:v>40703</c:v>
                </c:pt>
                <c:pt idx="1125">
                  <c:v>40704</c:v>
                </c:pt>
                <c:pt idx="1126">
                  <c:v>40708</c:v>
                </c:pt>
                <c:pt idx="1127">
                  <c:v>40709</c:v>
                </c:pt>
                <c:pt idx="1128">
                  <c:v>40710</c:v>
                </c:pt>
                <c:pt idx="1129">
                  <c:v>40711</c:v>
                </c:pt>
                <c:pt idx="1130">
                  <c:v>40714</c:v>
                </c:pt>
                <c:pt idx="1131">
                  <c:v>40715</c:v>
                </c:pt>
                <c:pt idx="1132">
                  <c:v>40716</c:v>
                </c:pt>
                <c:pt idx="1133">
                  <c:v>40717</c:v>
                </c:pt>
                <c:pt idx="1134">
                  <c:v>40718</c:v>
                </c:pt>
                <c:pt idx="1135">
                  <c:v>40721</c:v>
                </c:pt>
                <c:pt idx="1136">
                  <c:v>40722</c:v>
                </c:pt>
                <c:pt idx="1137">
                  <c:v>40723</c:v>
                </c:pt>
                <c:pt idx="1138">
                  <c:v>40724</c:v>
                </c:pt>
                <c:pt idx="1139">
                  <c:v>40725</c:v>
                </c:pt>
                <c:pt idx="1140">
                  <c:v>40728</c:v>
                </c:pt>
                <c:pt idx="1141">
                  <c:v>40729</c:v>
                </c:pt>
                <c:pt idx="1142">
                  <c:v>40730</c:v>
                </c:pt>
                <c:pt idx="1143">
                  <c:v>40731</c:v>
                </c:pt>
                <c:pt idx="1144">
                  <c:v>40732</c:v>
                </c:pt>
                <c:pt idx="1145">
                  <c:v>40735</c:v>
                </c:pt>
                <c:pt idx="1146">
                  <c:v>40736</c:v>
                </c:pt>
                <c:pt idx="1147">
                  <c:v>40737</c:v>
                </c:pt>
                <c:pt idx="1148">
                  <c:v>40738</c:v>
                </c:pt>
                <c:pt idx="1149">
                  <c:v>40739</c:v>
                </c:pt>
                <c:pt idx="1150">
                  <c:v>40742</c:v>
                </c:pt>
                <c:pt idx="1151">
                  <c:v>40743</c:v>
                </c:pt>
                <c:pt idx="1152">
                  <c:v>40744</c:v>
                </c:pt>
                <c:pt idx="1153">
                  <c:v>40745</c:v>
                </c:pt>
                <c:pt idx="1154">
                  <c:v>40746</c:v>
                </c:pt>
                <c:pt idx="1155">
                  <c:v>40749</c:v>
                </c:pt>
                <c:pt idx="1156">
                  <c:v>40750</c:v>
                </c:pt>
                <c:pt idx="1157">
                  <c:v>40751</c:v>
                </c:pt>
                <c:pt idx="1158">
                  <c:v>40752</c:v>
                </c:pt>
                <c:pt idx="1159">
                  <c:v>40753</c:v>
                </c:pt>
                <c:pt idx="1160">
                  <c:v>40756</c:v>
                </c:pt>
                <c:pt idx="1161">
                  <c:v>40757</c:v>
                </c:pt>
                <c:pt idx="1162">
                  <c:v>40758</c:v>
                </c:pt>
                <c:pt idx="1163">
                  <c:v>40759</c:v>
                </c:pt>
                <c:pt idx="1164">
                  <c:v>40760</c:v>
                </c:pt>
                <c:pt idx="1165">
                  <c:v>40763</c:v>
                </c:pt>
                <c:pt idx="1166">
                  <c:v>40764</c:v>
                </c:pt>
                <c:pt idx="1167">
                  <c:v>40765</c:v>
                </c:pt>
                <c:pt idx="1168">
                  <c:v>40766</c:v>
                </c:pt>
                <c:pt idx="1169">
                  <c:v>40767</c:v>
                </c:pt>
                <c:pt idx="1170">
                  <c:v>40770</c:v>
                </c:pt>
                <c:pt idx="1171">
                  <c:v>40771</c:v>
                </c:pt>
                <c:pt idx="1172">
                  <c:v>40772</c:v>
                </c:pt>
                <c:pt idx="1173">
                  <c:v>40773</c:v>
                </c:pt>
                <c:pt idx="1174">
                  <c:v>40774</c:v>
                </c:pt>
                <c:pt idx="1175">
                  <c:v>40777</c:v>
                </c:pt>
                <c:pt idx="1176">
                  <c:v>40778</c:v>
                </c:pt>
                <c:pt idx="1177">
                  <c:v>40779</c:v>
                </c:pt>
                <c:pt idx="1178">
                  <c:v>40780</c:v>
                </c:pt>
                <c:pt idx="1179">
                  <c:v>40781</c:v>
                </c:pt>
                <c:pt idx="1180">
                  <c:v>40784</c:v>
                </c:pt>
                <c:pt idx="1181">
                  <c:v>40785</c:v>
                </c:pt>
                <c:pt idx="1182">
                  <c:v>40786</c:v>
                </c:pt>
                <c:pt idx="1183">
                  <c:v>40787</c:v>
                </c:pt>
                <c:pt idx="1184">
                  <c:v>40788</c:v>
                </c:pt>
                <c:pt idx="1185">
                  <c:v>40791</c:v>
                </c:pt>
                <c:pt idx="1186">
                  <c:v>40792</c:v>
                </c:pt>
                <c:pt idx="1187">
                  <c:v>40793</c:v>
                </c:pt>
                <c:pt idx="1188">
                  <c:v>40794</c:v>
                </c:pt>
                <c:pt idx="1189">
                  <c:v>40795</c:v>
                </c:pt>
                <c:pt idx="1190">
                  <c:v>40798</c:v>
                </c:pt>
                <c:pt idx="1191">
                  <c:v>40799</c:v>
                </c:pt>
                <c:pt idx="1192">
                  <c:v>40800</c:v>
                </c:pt>
                <c:pt idx="1193">
                  <c:v>40801</c:v>
                </c:pt>
                <c:pt idx="1194">
                  <c:v>40802</c:v>
                </c:pt>
                <c:pt idx="1195">
                  <c:v>40805</c:v>
                </c:pt>
                <c:pt idx="1196">
                  <c:v>40806</c:v>
                </c:pt>
                <c:pt idx="1197">
                  <c:v>40807</c:v>
                </c:pt>
                <c:pt idx="1198">
                  <c:v>40808</c:v>
                </c:pt>
                <c:pt idx="1199">
                  <c:v>40809</c:v>
                </c:pt>
                <c:pt idx="1200">
                  <c:v>40812</c:v>
                </c:pt>
                <c:pt idx="1201">
                  <c:v>40813</c:v>
                </c:pt>
                <c:pt idx="1202">
                  <c:v>40814</c:v>
                </c:pt>
                <c:pt idx="1203">
                  <c:v>40815</c:v>
                </c:pt>
                <c:pt idx="1204">
                  <c:v>40816</c:v>
                </c:pt>
                <c:pt idx="1205">
                  <c:v>40819</c:v>
                </c:pt>
                <c:pt idx="1206">
                  <c:v>40820</c:v>
                </c:pt>
                <c:pt idx="1207">
                  <c:v>40821</c:v>
                </c:pt>
                <c:pt idx="1208">
                  <c:v>40822</c:v>
                </c:pt>
                <c:pt idx="1209">
                  <c:v>40823</c:v>
                </c:pt>
                <c:pt idx="1210">
                  <c:v>40826</c:v>
                </c:pt>
                <c:pt idx="1211">
                  <c:v>40827</c:v>
                </c:pt>
                <c:pt idx="1212">
                  <c:v>40828</c:v>
                </c:pt>
                <c:pt idx="1213">
                  <c:v>40829</c:v>
                </c:pt>
                <c:pt idx="1214">
                  <c:v>40830</c:v>
                </c:pt>
                <c:pt idx="1215">
                  <c:v>40833</c:v>
                </c:pt>
                <c:pt idx="1216">
                  <c:v>40834</c:v>
                </c:pt>
                <c:pt idx="1217">
                  <c:v>40835</c:v>
                </c:pt>
                <c:pt idx="1218">
                  <c:v>40836</c:v>
                </c:pt>
                <c:pt idx="1219">
                  <c:v>40837</c:v>
                </c:pt>
                <c:pt idx="1220">
                  <c:v>40840</c:v>
                </c:pt>
                <c:pt idx="1221">
                  <c:v>40841</c:v>
                </c:pt>
                <c:pt idx="1222">
                  <c:v>40842</c:v>
                </c:pt>
                <c:pt idx="1223">
                  <c:v>40843</c:v>
                </c:pt>
                <c:pt idx="1224">
                  <c:v>40844</c:v>
                </c:pt>
                <c:pt idx="1225">
                  <c:v>40849</c:v>
                </c:pt>
                <c:pt idx="1226">
                  <c:v>40850</c:v>
                </c:pt>
                <c:pt idx="1227">
                  <c:v>40851</c:v>
                </c:pt>
                <c:pt idx="1228">
                  <c:v>40854</c:v>
                </c:pt>
                <c:pt idx="1229">
                  <c:v>40855</c:v>
                </c:pt>
                <c:pt idx="1230">
                  <c:v>40856</c:v>
                </c:pt>
                <c:pt idx="1231">
                  <c:v>40857</c:v>
                </c:pt>
                <c:pt idx="1232">
                  <c:v>40858</c:v>
                </c:pt>
                <c:pt idx="1233">
                  <c:v>40861</c:v>
                </c:pt>
                <c:pt idx="1234">
                  <c:v>40862</c:v>
                </c:pt>
                <c:pt idx="1235">
                  <c:v>40863</c:v>
                </c:pt>
                <c:pt idx="1236">
                  <c:v>40864</c:v>
                </c:pt>
                <c:pt idx="1237">
                  <c:v>40865</c:v>
                </c:pt>
                <c:pt idx="1238">
                  <c:v>40868</c:v>
                </c:pt>
                <c:pt idx="1239">
                  <c:v>40869</c:v>
                </c:pt>
                <c:pt idx="1240">
                  <c:v>40870</c:v>
                </c:pt>
                <c:pt idx="1241">
                  <c:v>40871</c:v>
                </c:pt>
                <c:pt idx="1242">
                  <c:v>40872</c:v>
                </c:pt>
                <c:pt idx="1243">
                  <c:v>40875</c:v>
                </c:pt>
                <c:pt idx="1244">
                  <c:v>40876</c:v>
                </c:pt>
                <c:pt idx="1245">
                  <c:v>40877</c:v>
                </c:pt>
                <c:pt idx="1246">
                  <c:v>40878</c:v>
                </c:pt>
                <c:pt idx="1247">
                  <c:v>40879</c:v>
                </c:pt>
                <c:pt idx="1248">
                  <c:v>40882</c:v>
                </c:pt>
                <c:pt idx="1249">
                  <c:v>40883</c:v>
                </c:pt>
                <c:pt idx="1250">
                  <c:v>40884</c:v>
                </c:pt>
                <c:pt idx="1251">
                  <c:v>40885</c:v>
                </c:pt>
                <c:pt idx="1252">
                  <c:v>40886</c:v>
                </c:pt>
                <c:pt idx="1253">
                  <c:v>40889</c:v>
                </c:pt>
                <c:pt idx="1254">
                  <c:v>40890</c:v>
                </c:pt>
                <c:pt idx="1255">
                  <c:v>40891</c:v>
                </c:pt>
                <c:pt idx="1256">
                  <c:v>40892</c:v>
                </c:pt>
                <c:pt idx="1257">
                  <c:v>40893</c:v>
                </c:pt>
                <c:pt idx="1258">
                  <c:v>40896</c:v>
                </c:pt>
                <c:pt idx="1259">
                  <c:v>40897</c:v>
                </c:pt>
                <c:pt idx="1260">
                  <c:v>40898</c:v>
                </c:pt>
                <c:pt idx="1261">
                  <c:v>40899</c:v>
                </c:pt>
                <c:pt idx="1262">
                  <c:v>40900</c:v>
                </c:pt>
                <c:pt idx="1263">
                  <c:v>40904</c:v>
                </c:pt>
                <c:pt idx="1264">
                  <c:v>40905</c:v>
                </c:pt>
                <c:pt idx="1265">
                  <c:v>40906</c:v>
                </c:pt>
                <c:pt idx="1266">
                  <c:v>40907</c:v>
                </c:pt>
                <c:pt idx="1267">
                  <c:v>40910</c:v>
                </c:pt>
                <c:pt idx="1268">
                  <c:v>40911</c:v>
                </c:pt>
                <c:pt idx="1269">
                  <c:v>40912</c:v>
                </c:pt>
                <c:pt idx="1270">
                  <c:v>40913</c:v>
                </c:pt>
                <c:pt idx="1271">
                  <c:v>40914</c:v>
                </c:pt>
                <c:pt idx="1272">
                  <c:v>40917</c:v>
                </c:pt>
                <c:pt idx="1273">
                  <c:v>40918</c:v>
                </c:pt>
                <c:pt idx="1274">
                  <c:v>40919</c:v>
                </c:pt>
                <c:pt idx="1275">
                  <c:v>40920</c:v>
                </c:pt>
                <c:pt idx="1276">
                  <c:v>40921</c:v>
                </c:pt>
                <c:pt idx="1277">
                  <c:v>40924</c:v>
                </c:pt>
                <c:pt idx="1278">
                  <c:v>40925</c:v>
                </c:pt>
                <c:pt idx="1279">
                  <c:v>40926</c:v>
                </c:pt>
                <c:pt idx="1280">
                  <c:v>40927</c:v>
                </c:pt>
                <c:pt idx="1281">
                  <c:v>40928</c:v>
                </c:pt>
                <c:pt idx="1282">
                  <c:v>40931</c:v>
                </c:pt>
                <c:pt idx="1283">
                  <c:v>40932</c:v>
                </c:pt>
                <c:pt idx="1284">
                  <c:v>40933</c:v>
                </c:pt>
                <c:pt idx="1285">
                  <c:v>40934</c:v>
                </c:pt>
                <c:pt idx="1286">
                  <c:v>40935</c:v>
                </c:pt>
                <c:pt idx="1287">
                  <c:v>40938</c:v>
                </c:pt>
                <c:pt idx="1288">
                  <c:v>40939</c:v>
                </c:pt>
                <c:pt idx="1289">
                  <c:v>40940</c:v>
                </c:pt>
                <c:pt idx="1290">
                  <c:v>40941</c:v>
                </c:pt>
                <c:pt idx="1291">
                  <c:v>40942</c:v>
                </c:pt>
                <c:pt idx="1292">
                  <c:v>40945</c:v>
                </c:pt>
                <c:pt idx="1293">
                  <c:v>40946</c:v>
                </c:pt>
                <c:pt idx="1294">
                  <c:v>40947</c:v>
                </c:pt>
                <c:pt idx="1295">
                  <c:v>40948</c:v>
                </c:pt>
                <c:pt idx="1296">
                  <c:v>40949</c:v>
                </c:pt>
                <c:pt idx="1297">
                  <c:v>40952</c:v>
                </c:pt>
                <c:pt idx="1298">
                  <c:v>40953</c:v>
                </c:pt>
                <c:pt idx="1299">
                  <c:v>40954</c:v>
                </c:pt>
                <c:pt idx="1300">
                  <c:v>40955</c:v>
                </c:pt>
                <c:pt idx="1301">
                  <c:v>40956</c:v>
                </c:pt>
                <c:pt idx="1302">
                  <c:v>40959</c:v>
                </c:pt>
                <c:pt idx="1303">
                  <c:v>40960</c:v>
                </c:pt>
                <c:pt idx="1304">
                  <c:v>40961</c:v>
                </c:pt>
                <c:pt idx="1305">
                  <c:v>40962</c:v>
                </c:pt>
                <c:pt idx="1306">
                  <c:v>40963</c:v>
                </c:pt>
                <c:pt idx="1307">
                  <c:v>40966</c:v>
                </c:pt>
                <c:pt idx="1308">
                  <c:v>40967</c:v>
                </c:pt>
                <c:pt idx="1309">
                  <c:v>40968</c:v>
                </c:pt>
                <c:pt idx="1310">
                  <c:v>40969</c:v>
                </c:pt>
                <c:pt idx="1311">
                  <c:v>40970</c:v>
                </c:pt>
                <c:pt idx="1312">
                  <c:v>40973</c:v>
                </c:pt>
                <c:pt idx="1313">
                  <c:v>40974</c:v>
                </c:pt>
                <c:pt idx="1314">
                  <c:v>40975</c:v>
                </c:pt>
                <c:pt idx="1315">
                  <c:v>40976</c:v>
                </c:pt>
                <c:pt idx="1316">
                  <c:v>40977</c:v>
                </c:pt>
                <c:pt idx="1317">
                  <c:v>40980</c:v>
                </c:pt>
                <c:pt idx="1318">
                  <c:v>40981</c:v>
                </c:pt>
                <c:pt idx="1319">
                  <c:v>40982</c:v>
                </c:pt>
                <c:pt idx="1320">
                  <c:v>40987</c:v>
                </c:pt>
                <c:pt idx="1321">
                  <c:v>40988</c:v>
                </c:pt>
                <c:pt idx="1322">
                  <c:v>40989</c:v>
                </c:pt>
                <c:pt idx="1323">
                  <c:v>40990</c:v>
                </c:pt>
                <c:pt idx="1324">
                  <c:v>40991</c:v>
                </c:pt>
                <c:pt idx="1325">
                  <c:v>40994</c:v>
                </c:pt>
                <c:pt idx="1326">
                  <c:v>40995</c:v>
                </c:pt>
                <c:pt idx="1327">
                  <c:v>40996</c:v>
                </c:pt>
                <c:pt idx="1328">
                  <c:v>40997</c:v>
                </c:pt>
                <c:pt idx="1329">
                  <c:v>40998</c:v>
                </c:pt>
                <c:pt idx="1330">
                  <c:v>41001</c:v>
                </c:pt>
                <c:pt idx="1331">
                  <c:v>41002</c:v>
                </c:pt>
                <c:pt idx="1332">
                  <c:v>41003</c:v>
                </c:pt>
                <c:pt idx="1333">
                  <c:v>41004</c:v>
                </c:pt>
                <c:pt idx="1334">
                  <c:v>41009</c:v>
                </c:pt>
                <c:pt idx="1335">
                  <c:v>41010</c:v>
                </c:pt>
                <c:pt idx="1336">
                  <c:v>41011</c:v>
                </c:pt>
                <c:pt idx="1337">
                  <c:v>41012</c:v>
                </c:pt>
                <c:pt idx="1338">
                  <c:v>41015</c:v>
                </c:pt>
                <c:pt idx="1339">
                  <c:v>41016</c:v>
                </c:pt>
                <c:pt idx="1340">
                  <c:v>41017</c:v>
                </c:pt>
                <c:pt idx="1341">
                  <c:v>41018</c:v>
                </c:pt>
                <c:pt idx="1342">
                  <c:v>41022</c:v>
                </c:pt>
                <c:pt idx="1343">
                  <c:v>41023</c:v>
                </c:pt>
                <c:pt idx="1344">
                  <c:v>41024</c:v>
                </c:pt>
                <c:pt idx="1345">
                  <c:v>41025</c:v>
                </c:pt>
                <c:pt idx="1346">
                  <c:v>41026</c:v>
                </c:pt>
                <c:pt idx="1347">
                  <c:v>41031</c:v>
                </c:pt>
                <c:pt idx="1348">
                  <c:v>41032</c:v>
                </c:pt>
                <c:pt idx="1349">
                  <c:v>41033</c:v>
                </c:pt>
                <c:pt idx="1350">
                  <c:v>41036</c:v>
                </c:pt>
                <c:pt idx="1351">
                  <c:v>41037</c:v>
                </c:pt>
                <c:pt idx="1352">
                  <c:v>41038</c:v>
                </c:pt>
                <c:pt idx="1353">
                  <c:v>41039</c:v>
                </c:pt>
                <c:pt idx="1354">
                  <c:v>41040</c:v>
                </c:pt>
                <c:pt idx="1355">
                  <c:v>41043</c:v>
                </c:pt>
                <c:pt idx="1356">
                  <c:v>41044</c:v>
                </c:pt>
                <c:pt idx="1357">
                  <c:v>41045</c:v>
                </c:pt>
                <c:pt idx="1358">
                  <c:v>41046</c:v>
                </c:pt>
                <c:pt idx="1359">
                  <c:v>41047</c:v>
                </c:pt>
                <c:pt idx="1360">
                  <c:v>41050</c:v>
                </c:pt>
                <c:pt idx="1361">
                  <c:v>41051</c:v>
                </c:pt>
                <c:pt idx="1362">
                  <c:v>41052</c:v>
                </c:pt>
                <c:pt idx="1363">
                  <c:v>41053</c:v>
                </c:pt>
                <c:pt idx="1364">
                  <c:v>41054</c:v>
                </c:pt>
                <c:pt idx="1365">
                  <c:v>41058</c:v>
                </c:pt>
                <c:pt idx="1366">
                  <c:v>41059</c:v>
                </c:pt>
                <c:pt idx="1367">
                  <c:v>41060</c:v>
                </c:pt>
                <c:pt idx="1368">
                  <c:v>41061</c:v>
                </c:pt>
                <c:pt idx="1369">
                  <c:v>41064</c:v>
                </c:pt>
                <c:pt idx="1370">
                  <c:v>41065</c:v>
                </c:pt>
                <c:pt idx="1371">
                  <c:v>41066</c:v>
                </c:pt>
                <c:pt idx="1372">
                  <c:v>41067</c:v>
                </c:pt>
                <c:pt idx="1373">
                  <c:v>41068</c:v>
                </c:pt>
                <c:pt idx="1374">
                  <c:v>41071</c:v>
                </c:pt>
                <c:pt idx="1375">
                  <c:v>41072</c:v>
                </c:pt>
                <c:pt idx="1376">
                  <c:v>41073</c:v>
                </c:pt>
                <c:pt idx="1377">
                  <c:v>41074</c:v>
                </c:pt>
                <c:pt idx="1378">
                  <c:v>41075</c:v>
                </c:pt>
                <c:pt idx="1379">
                  <c:v>41078</c:v>
                </c:pt>
                <c:pt idx="1380">
                  <c:v>41079</c:v>
                </c:pt>
                <c:pt idx="1381">
                  <c:v>41080</c:v>
                </c:pt>
                <c:pt idx="1382">
                  <c:v>41081</c:v>
                </c:pt>
                <c:pt idx="1383">
                  <c:v>41082</c:v>
                </c:pt>
                <c:pt idx="1384">
                  <c:v>41085</c:v>
                </c:pt>
                <c:pt idx="1385">
                  <c:v>41086</c:v>
                </c:pt>
                <c:pt idx="1386">
                  <c:v>41087</c:v>
                </c:pt>
                <c:pt idx="1387">
                  <c:v>41088</c:v>
                </c:pt>
                <c:pt idx="1388">
                  <c:v>41089</c:v>
                </c:pt>
                <c:pt idx="1389">
                  <c:v>41092</c:v>
                </c:pt>
                <c:pt idx="1390">
                  <c:v>41093</c:v>
                </c:pt>
                <c:pt idx="1391">
                  <c:v>41094</c:v>
                </c:pt>
                <c:pt idx="1392">
                  <c:v>41095</c:v>
                </c:pt>
                <c:pt idx="1393">
                  <c:v>41096</c:v>
                </c:pt>
                <c:pt idx="1394">
                  <c:v>41099</c:v>
                </c:pt>
                <c:pt idx="1395">
                  <c:v>41100</c:v>
                </c:pt>
                <c:pt idx="1396">
                  <c:v>41101</c:v>
                </c:pt>
                <c:pt idx="1397">
                  <c:v>41102</c:v>
                </c:pt>
                <c:pt idx="1398">
                  <c:v>41103</c:v>
                </c:pt>
                <c:pt idx="1399">
                  <c:v>41106</c:v>
                </c:pt>
                <c:pt idx="1400">
                  <c:v>41107</c:v>
                </c:pt>
                <c:pt idx="1401">
                  <c:v>41108</c:v>
                </c:pt>
                <c:pt idx="1402">
                  <c:v>41109</c:v>
                </c:pt>
                <c:pt idx="1403">
                  <c:v>41110</c:v>
                </c:pt>
                <c:pt idx="1404">
                  <c:v>41113</c:v>
                </c:pt>
                <c:pt idx="1405">
                  <c:v>41114</c:v>
                </c:pt>
                <c:pt idx="1406">
                  <c:v>41115</c:v>
                </c:pt>
                <c:pt idx="1407">
                  <c:v>41116</c:v>
                </c:pt>
                <c:pt idx="1408">
                  <c:v>41117</c:v>
                </c:pt>
                <c:pt idx="1409">
                  <c:v>41120</c:v>
                </c:pt>
                <c:pt idx="1410">
                  <c:v>41121</c:v>
                </c:pt>
                <c:pt idx="1411">
                  <c:v>41122</c:v>
                </c:pt>
                <c:pt idx="1412">
                  <c:v>41123</c:v>
                </c:pt>
                <c:pt idx="1413">
                  <c:v>41124</c:v>
                </c:pt>
                <c:pt idx="1414">
                  <c:v>41127</c:v>
                </c:pt>
                <c:pt idx="1415">
                  <c:v>41128</c:v>
                </c:pt>
                <c:pt idx="1416">
                  <c:v>41129</c:v>
                </c:pt>
                <c:pt idx="1417">
                  <c:v>41130</c:v>
                </c:pt>
                <c:pt idx="1418">
                  <c:v>41131</c:v>
                </c:pt>
                <c:pt idx="1419">
                  <c:v>41134</c:v>
                </c:pt>
                <c:pt idx="1420">
                  <c:v>41135</c:v>
                </c:pt>
                <c:pt idx="1421">
                  <c:v>41136</c:v>
                </c:pt>
                <c:pt idx="1422">
                  <c:v>41137</c:v>
                </c:pt>
                <c:pt idx="1423">
                  <c:v>41138</c:v>
                </c:pt>
                <c:pt idx="1424">
                  <c:v>41142</c:v>
                </c:pt>
                <c:pt idx="1425">
                  <c:v>41143</c:v>
                </c:pt>
                <c:pt idx="1426">
                  <c:v>41144</c:v>
                </c:pt>
                <c:pt idx="1427">
                  <c:v>41145</c:v>
                </c:pt>
                <c:pt idx="1428">
                  <c:v>41148</c:v>
                </c:pt>
                <c:pt idx="1429">
                  <c:v>41149</c:v>
                </c:pt>
                <c:pt idx="1430">
                  <c:v>41150</c:v>
                </c:pt>
                <c:pt idx="1431">
                  <c:v>41151</c:v>
                </c:pt>
                <c:pt idx="1432">
                  <c:v>41152</c:v>
                </c:pt>
                <c:pt idx="1433">
                  <c:v>41155</c:v>
                </c:pt>
                <c:pt idx="1434">
                  <c:v>41156</c:v>
                </c:pt>
                <c:pt idx="1435">
                  <c:v>41157</c:v>
                </c:pt>
                <c:pt idx="1436">
                  <c:v>41158</c:v>
                </c:pt>
                <c:pt idx="1437">
                  <c:v>41159</c:v>
                </c:pt>
                <c:pt idx="1438">
                  <c:v>41162</c:v>
                </c:pt>
                <c:pt idx="1439">
                  <c:v>41163</c:v>
                </c:pt>
                <c:pt idx="1440">
                  <c:v>41164</c:v>
                </c:pt>
                <c:pt idx="1441">
                  <c:v>41165</c:v>
                </c:pt>
                <c:pt idx="1442">
                  <c:v>41166</c:v>
                </c:pt>
                <c:pt idx="1443">
                  <c:v>41169</c:v>
                </c:pt>
                <c:pt idx="1444">
                  <c:v>41170</c:v>
                </c:pt>
                <c:pt idx="1445">
                  <c:v>41171</c:v>
                </c:pt>
                <c:pt idx="1446">
                  <c:v>41172</c:v>
                </c:pt>
                <c:pt idx="1447">
                  <c:v>41173</c:v>
                </c:pt>
                <c:pt idx="1448">
                  <c:v>41176</c:v>
                </c:pt>
                <c:pt idx="1449">
                  <c:v>41177</c:v>
                </c:pt>
                <c:pt idx="1450">
                  <c:v>41178</c:v>
                </c:pt>
                <c:pt idx="1451">
                  <c:v>41179</c:v>
                </c:pt>
                <c:pt idx="1452">
                  <c:v>41180</c:v>
                </c:pt>
                <c:pt idx="1453">
                  <c:v>41183</c:v>
                </c:pt>
                <c:pt idx="1454">
                  <c:v>41184</c:v>
                </c:pt>
                <c:pt idx="1455">
                  <c:v>41185</c:v>
                </c:pt>
                <c:pt idx="1456">
                  <c:v>41186</c:v>
                </c:pt>
                <c:pt idx="1457">
                  <c:v>41187</c:v>
                </c:pt>
                <c:pt idx="1458">
                  <c:v>41190</c:v>
                </c:pt>
                <c:pt idx="1459">
                  <c:v>41191</c:v>
                </c:pt>
                <c:pt idx="1460">
                  <c:v>41192</c:v>
                </c:pt>
                <c:pt idx="1461">
                  <c:v>41193</c:v>
                </c:pt>
                <c:pt idx="1462">
                  <c:v>41194</c:v>
                </c:pt>
                <c:pt idx="1463">
                  <c:v>41197</c:v>
                </c:pt>
                <c:pt idx="1464">
                  <c:v>41198</c:v>
                </c:pt>
                <c:pt idx="1465">
                  <c:v>41199</c:v>
                </c:pt>
                <c:pt idx="1466">
                  <c:v>41200</c:v>
                </c:pt>
                <c:pt idx="1467">
                  <c:v>41201</c:v>
                </c:pt>
                <c:pt idx="1468">
                  <c:v>41206</c:v>
                </c:pt>
                <c:pt idx="1469">
                  <c:v>41207</c:v>
                </c:pt>
                <c:pt idx="1470">
                  <c:v>41208</c:v>
                </c:pt>
                <c:pt idx="1471">
                  <c:v>41211</c:v>
                </c:pt>
                <c:pt idx="1472">
                  <c:v>41212</c:v>
                </c:pt>
                <c:pt idx="1473">
                  <c:v>41218</c:v>
                </c:pt>
                <c:pt idx="1474">
                  <c:v>41219</c:v>
                </c:pt>
                <c:pt idx="1475">
                  <c:v>41220</c:v>
                </c:pt>
                <c:pt idx="1476">
                  <c:v>41221</c:v>
                </c:pt>
                <c:pt idx="1477">
                  <c:v>41222</c:v>
                </c:pt>
                <c:pt idx="1478">
                  <c:v>41225</c:v>
                </c:pt>
                <c:pt idx="1479">
                  <c:v>41226</c:v>
                </c:pt>
                <c:pt idx="1480">
                  <c:v>41227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51</c:v>
                </c:pt>
                <c:pt idx="1562">
                  <c:v>41352</c:v>
                </c:pt>
                <c:pt idx="1563">
                  <c:v>41353</c:v>
                </c:pt>
                <c:pt idx="1564">
                  <c:v>41354</c:v>
                </c:pt>
                <c:pt idx="1565">
                  <c:v>41355</c:v>
                </c:pt>
                <c:pt idx="1566">
                  <c:v>41358</c:v>
                </c:pt>
                <c:pt idx="1567">
                  <c:v>41359</c:v>
                </c:pt>
                <c:pt idx="1568">
                  <c:v>41360</c:v>
                </c:pt>
                <c:pt idx="1569">
                  <c:v>41361</c:v>
                </c:pt>
                <c:pt idx="1570">
                  <c:v>41362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3</c:v>
                </c:pt>
                <c:pt idx="1598">
                  <c:v>41404</c:v>
                </c:pt>
                <c:pt idx="1599">
                  <c:v>41407</c:v>
                </c:pt>
                <c:pt idx="1600">
                  <c:v>41408</c:v>
                </c:pt>
                <c:pt idx="1601">
                  <c:v>41409</c:v>
                </c:pt>
                <c:pt idx="1602">
                  <c:v>41410</c:v>
                </c:pt>
                <c:pt idx="1603">
                  <c:v>41411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1</c:v>
                </c:pt>
                <c:pt idx="1617">
                  <c:v>41432</c:v>
                </c:pt>
                <c:pt idx="1618">
                  <c:v>41435</c:v>
                </c:pt>
                <c:pt idx="1619">
                  <c:v>41436</c:v>
                </c:pt>
                <c:pt idx="1620">
                  <c:v>41437</c:v>
                </c:pt>
                <c:pt idx="1621">
                  <c:v>41438</c:v>
                </c:pt>
                <c:pt idx="1622">
                  <c:v>41439</c:v>
                </c:pt>
                <c:pt idx="1623">
                  <c:v>41442</c:v>
                </c:pt>
                <c:pt idx="1624">
                  <c:v>41443</c:v>
                </c:pt>
                <c:pt idx="1625">
                  <c:v>41444</c:v>
                </c:pt>
                <c:pt idx="1626">
                  <c:v>41445</c:v>
                </c:pt>
                <c:pt idx="1627">
                  <c:v>41446</c:v>
                </c:pt>
                <c:pt idx="1628">
                  <c:v>41449</c:v>
                </c:pt>
                <c:pt idx="1629">
                  <c:v>41450</c:v>
                </c:pt>
                <c:pt idx="1630">
                  <c:v>41451</c:v>
                </c:pt>
                <c:pt idx="1631">
                  <c:v>41452</c:v>
                </c:pt>
                <c:pt idx="1632">
                  <c:v>41453</c:v>
                </c:pt>
                <c:pt idx="1633">
                  <c:v>41456</c:v>
                </c:pt>
                <c:pt idx="1634">
                  <c:v>41457</c:v>
                </c:pt>
                <c:pt idx="1635">
                  <c:v>41458</c:v>
                </c:pt>
                <c:pt idx="1636">
                  <c:v>41459</c:v>
                </c:pt>
                <c:pt idx="1637">
                  <c:v>41460</c:v>
                </c:pt>
                <c:pt idx="1638">
                  <c:v>41463</c:v>
                </c:pt>
                <c:pt idx="1639">
                  <c:v>41464</c:v>
                </c:pt>
                <c:pt idx="1640">
                  <c:v>41465</c:v>
                </c:pt>
                <c:pt idx="1641">
                  <c:v>41466</c:v>
                </c:pt>
                <c:pt idx="1642">
                  <c:v>41467</c:v>
                </c:pt>
                <c:pt idx="1643">
                  <c:v>41470</c:v>
                </c:pt>
                <c:pt idx="1644">
                  <c:v>41471</c:v>
                </c:pt>
                <c:pt idx="1645">
                  <c:v>41472</c:v>
                </c:pt>
                <c:pt idx="1646">
                  <c:v>41473</c:v>
                </c:pt>
                <c:pt idx="1647">
                  <c:v>41474</c:v>
                </c:pt>
                <c:pt idx="1648">
                  <c:v>41477</c:v>
                </c:pt>
                <c:pt idx="1649">
                  <c:v>41478</c:v>
                </c:pt>
                <c:pt idx="1650">
                  <c:v>41479</c:v>
                </c:pt>
                <c:pt idx="1651">
                  <c:v>41480</c:v>
                </c:pt>
                <c:pt idx="1652">
                  <c:v>41481</c:v>
                </c:pt>
                <c:pt idx="1653">
                  <c:v>41484</c:v>
                </c:pt>
                <c:pt idx="1654">
                  <c:v>41485</c:v>
                </c:pt>
                <c:pt idx="1655">
                  <c:v>41486</c:v>
                </c:pt>
                <c:pt idx="1656">
                  <c:v>41487</c:v>
                </c:pt>
                <c:pt idx="1657">
                  <c:v>41488</c:v>
                </c:pt>
                <c:pt idx="1658">
                  <c:v>41491</c:v>
                </c:pt>
                <c:pt idx="1659">
                  <c:v>41492</c:v>
                </c:pt>
                <c:pt idx="1660">
                  <c:v>41493</c:v>
                </c:pt>
                <c:pt idx="1661">
                  <c:v>41494</c:v>
                </c:pt>
                <c:pt idx="1662">
                  <c:v>41495</c:v>
                </c:pt>
                <c:pt idx="1663">
                  <c:v>41498</c:v>
                </c:pt>
                <c:pt idx="1664">
                  <c:v>41499</c:v>
                </c:pt>
                <c:pt idx="1665">
                  <c:v>41500</c:v>
                </c:pt>
                <c:pt idx="1666">
                  <c:v>41501</c:v>
                </c:pt>
                <c:pt idx="1667">
                  <c:v>41502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0</c:v>
                </c:pt>
                <c:pt idx="1672">
                  <c:v>41512</c:v>
                </c:pt>
                <c:pt idx="1673">
                  <c:v>41513</c:v>
                </c:pt>
                <c:pt idx="1674">
                  <c:v>41514</c:v>
                </c:pt>
                <c:pt idx="1675">
                  <c:v>41515</c:v>
                </c:pt>
                <c:pt idx="1676">
                  <c:v>41516</c:v>
                </c:pt>
                <c:pt idx="1677">
                  <c:v>41519</c:v>
                </c:pt>
                <c:pt idx="1678">
                  <c:v>41520</c:v>
                </c:pt>
                <c:pt idx="1679">
                  <c:v>41521</c:v>
                </c:pt>
                <c:pt idx="1680">
                  <c:v>41522</c:v>
                </c:pt>
                <c:pt idx="1681">
                  <c:v>41523</c:v>
                </c:pt>
                <c:pt idx="1682">
                  <c:v>41526</c:v>
                </c:pt>
                <c:pt idx="1683">
                  <c:v>41527</c:v>
                </c:pt>
                <c:pt idx="1684">
                  <c:v>41528</c:v>
                </c:pt>
                <c:pt idx="1685">
                  <c:v>41529</c:v>
                </c:pt>
                <c:pt idx="1686">
                  <c:v>41530</c:v>
                </c:pt>
                <c:pt idx="1687">
                  <c:v>41533</c:v>
                </c:pt>
                <c:pt idx="1688">
                  <c:v>41534</c:v>
                </c:pt>
                <c:pt idx="1689">
                  <c:v>41535</c:v>
                </c:pt>
                <c:pt idx="1690">
                  <c:v>41536</c:v>
                </c:pt>
                <c:pt idx="1691">
                  <c:v>41537</c:v>
                </c:pt>
                <c:pt idx="1692">
                  <c:v>41540</c:v>
                </c:pt>
                <c:pt idx="1693">
                  <c:v>41541</c:v>
                </c:pt>
                <c:pt idx="1694">
                  <c:v>41542</c:v>
                </c:pt>
                <c:pt idx="1695">
                  <c:v>41543</c:v>
                </c:pt>
                <c:pt idx="1696">
                  <c:v>41544</c:v>
                </c:pt>
                <c:pt idx="1697">
                  <c:v>41547</c:v>
                </c:pt>
                <c:pt idx="1698">
                  <c:v>41548</c:v>
                </c:pt>
                <c:pt idx="1699">
                  <c:v>41549</c:v>
                </c:pt>
                <c:pt idx="1700">
                  <c:v>41550</c:v>
                </c:pt>
                <c:pt idx="1701">
                  <c:v>41551</c:v>
                </c:pt>
                <c:pt idx="1702">
                  <c:v>41554</c:v>
                </c:pt>
                <c:pt idx="1703">
                  <c:v>41555</c:v>
                </c:pt>
                <c:pt idx="1704">
                  <c:v>41556</c:v>
                </c:pt>
                <c:pt idx="1705">
                  <c:v>41557</c:v>
                </c:pt>
                <c:pt idx="1706">
                  <c:v>41558</c:v>
                </c:pt>
                <c:pt idx="1707">
                  <c:v>41561</c:v>
                </c:pt>
                <c:pt idx="1708">
                  <c:v>41562</c:v>
                </c:pt>
                <c:pt idx="1709">
                  <c:v>41563</c:v>
                </c:pt>
                <c:pt idx="1710">
                  <c:v>41564</c:v>
                </c:pt>
                <c:pt idx="1711">
                  <c:v>41565</c:v>
                </c:pt>
                <c:pt idx="1712">
                  <c:v>41568</c:v>
                </c:pt>
                <c:pt idx="1713">
                  <c:v>41569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82</c:v>
                </c:pt>
                <c:pt idx="1721">
                  <c:v>41583</c:v>
                </c:pt>
                <c:pt idx="1722">
                  <c:v>41584</c:v>
                </c:pt>
                <c:pt idx="1723">
                  <c:v>41585</c:v>
                </c:pt>
                <c:pt idx="1724">
                  <c:v>41586</c:v>
                </c:pt>
                <c:pt idx="1725">
                  <c:v>41589</c:v>
                </c:pt>
                <c:pt idx="1726">
                  <c:v>41590</c:v>
                </c:pt>
                <c:pt idx="1727">
                  <c:v>41591</c:v>
                </c:pt>
                <c:pt idx="1728">
                  <c:v>41592</c:v>
                </c:pt>
                <c:pt idx="1729">
                  <c:v>41593</c:v>
                </c:pt>
                <c:pt idx="1730">
                  <c:v>41596</c:v>
                </c:pt>
                <c:pt idx="1731">
                  <c:v>41597</c:v>
                </c:pt>
                <c:pt idx="1732">
                  <c:v>41598</c:v>
                </c:pt>
                <c:pt idx="1733">
                  <c:v>41599</c:v>
                </c:pt>
                <c:pt idx="1734">
                  <c:v>41600</c:v>
                </c:pt>
                <c:pt idx="1735">
                  <c:v>41603</c:v>
                </c:pt>
                <c:pt idx="1736">
                  <c:v>41604</c:v>
                </c:pt>
                <c:pt idx="1737">
                  <c:v>41605</c:v>
                </c:pt>
                <c:pt idx="1738">
                  <c:v>41606</c:v>
                </c:pt>
                <c:pt idx="1739">
                  <c:v>41607</c:v>
                </c:pt>
                <c:pt idx="1740">
                  <c:v>41610</c:v>
                </c:pt>
                <c:pt idx="1741">
                  <c:v>41611</c:v>
                </c:pt>
                <c:pt idx="1742">
                  <c:v>41612</c:v>
                </c:pt>
                <c:pt idx="1743">
                  <c:v>41613</c:v>
                </c:pt>
                <c:pt idx="1744">
                  <c:v>41614</c:v>
                </c:pt>
                <c:pt idx="1745">
                  <c:v>41617</c:v>
                </c:pt>
                <c:pt idx="1746">
                  <c:v>41618</c:v>
                </c:pt>
                <c:pt idx="1747">
                  <c:v>41619</c:v>
                </c:pt>
                <c:pt idx="1748">
                  <c:v>41620</c:v>
                </c:pt>
                <c:pt idx="1749">
                  <c:v>41621</c:v>
                </c:pt>
                <c:pt idx="1750">
                  <c:v>41624</c:v>
                </c:pt>
                <c:pt idx="1751">
                  <c:v>41625</c:v>
                </c:pt>
                <c:pt idx="1752">
                  <c:v>41626</c:v>
                </c:pt>
                <c:pt idx="1753">
                  <c:v>41627</c:v>
                </c:pt>
                <c:pt idx="1754">
                  <c:v>41631</c:v>
                </c:pt>
                <c:pt idx="1755">
                  <c:v>41638</c:v>
                </c:pt>
                <c:pt idx="1756">
                  <c:v>41639</c:v>
                </c:pt>
                <c:pt idx="1757">
                  <c:v>41641</c:v>
                </c:pt>
                <c:pt idx="1758">
                  <c:v>41642</c:v>
                </c:pt>
                <c:pt idx="1759">
                  <c:v>41645</c:v>
                </c:pt>
                <c:pt idx="1760">
                  <c:v>41646</c:v>
                </c:pt>
                <c:pt idx="1761">
                  <c:v>41647</c:v>
                </c:pt>
                <c:pt idx="1762">
                  <c:v>41648</c:v>
                </c:pt>
                <c:pt idx="1763">
                  <c:v>41649</c:v>
                </c:pt>
                <c:pt idx="1764">
                  <c:v>41652</c:v>
                </c:pt>
                <c:pt idx="1765">
                  <c:v>41653</c:v>
                </c:pt>
                <c:pt idx="1766">
                  <c:v>41654</c:v>
                </c:pt>
                <c:pt idx="1767">
                  <c:v>41655</c:v>
                </c:pt>
                <c:pt idx="1768">
                  <c:v>41656</c:v>
                </c:pt>
                <c:pt idx="1769">
                  <c:v>41659</c:v>
                </c:pt>
                <c:pt idx="1770">
                  <c:v>41660</c:v>
                </c:pt>
                <c:pt idx="1771">
                  <c:v>41661</c:v>
                </c:pt>
                <c:pt idx="1772">
                  <c:v>41662</c:v>
                </c:pt>
                <c:pt idx="1773">
                  <c:v>41663</c:v>
                </c:pt>
                <c:pt idx="1774">
                  <c:v>41666</c:v>
                </c:pt>
                <c:pt idx="1775">
                  <c:v>41667</c:v>
                </c:pt>
                <c:pt idx="1776">
                  <c:v>41668</c:v>
                </c:pt>
                <c:pt idx="1777">
                  <c:v>41669</c:v>
                </c:pt>
                <c:pt idx="1778">
                  <c:v>41670</c:v>
                </c:pt>
                <c:pt idx="1779">
                  <c:v>41673</c:v>
                </c:pt>
                <c:pt idx="1780">
                  <c:v>41674</c:v>
                </c:pt>
                <c:pt idx="1781">
                  <c:v>41675</c:v>
                </c:pt>
                <c:pt idx="1782">
                  <c:v>41676</c:v>
                </c:pt>
                <c:pt idx="1783">
                  <c:v>41677</c:v>
                </c:pt>
                <c:pt idx="1784">
                  <c:v>41680</c:v>
                </c:pt>
                <c:pt idx="1785">
                  <c:v>41681</c:v>
                </c:pt>
                <c:pt idx="1786">
                  <c:v>41682</c:v>
                </c:pt>
                <c:pt idx="1787">
                  <c:v>41683</c:v>
                </c:pt>
                <c:pt idx="1788">
                  <c:v>41684</c:v>
                </c:pt>
                <c:pt idx="1789">
                  <c:v>41687</c:v>
                </c:pt>
                <c:pt idx="1790">
                  <c:v>41688</c:v>
                </c:pt>
                <c:pt idx="1791">
                  <c:v>41689</c:v>
                </c:pt>
                <c:pt idx="1792">
                  <c:v>41690</c:v>
                </c:pt>
                <c:pt idx="1793">
                  <c:v>41691</c:v>
                </c:pt>
                <c:pt idx="1794">
                  <c:v>41694</c:v>
                </c:pt>
                <c:pt idx="1795">
                  <c:v>41695</c:v>
                </c:pt>
                <c:pt idx="1796">
                  <c:v>41696</c:v>
                </c:pt>
                <c:pt idx="1797">
                  <c:v>41697</c:v>
                </c:pt>
                <c:pt idx="1798">
                  <c:v>41698</c:v>
                </c:pt>
                <c:pt idx="1799">
                  <c:v>41701</c:v>
                </c:pt>
                <c:pt idx="1800">
                  <c:v>41702</c:v>
                </c:pt>
                <c:pt idx="1801">
                  <c:v>41703</c:v>
                </c:pt>
                <c:pt idx="1802">
                  <c:v>41704</c:v>
                </c:pt>
                <c:pt idx="1803">
                  <c:v>41705</c:v>
                </c:pt>
                <c:pt idx="1804">
                  <c:v>41708</c:v>
                </c:pt>
                <c:pt idx="1805">
                  <c:v>41709</c:v>
                </c:pt>
                <c:pt idx="1806">
                  <c:v>41710</c:v>
                </c:pt>
                <c:pt idx="1807">
                  <c:v>41711</c:v>
                </c:pt>
                <c:pt idx="1808">
                  <c:v>41712</c:v>
                </c:pt>
                <c:pt idx="1809">
                  <c:v>41715</c:v>
                </c:pt>
                <c:pt idx="1810">
                  <c:v>41716</c:v>
                </c:pt>
                <c:pt idx="1811">
                  <c:v>41717</c:v>
                </c:pt>
                <c:pt idx="1812">
                  <c:v>41718</c:v>
                </c:pt>
                <c:pt idx="1813">
                  <c:v>41719</c:v>
                </c:pt>
                <c:pt idx="1814">
                  <c:v>41722</c:v>
                </c:pt>
                <c:pt idx="1815">
                  <c:v>41723</c:v>
                </c:pt>
                <c:pt idx="1816">
                  <c:v>41724</c:v>
                </c:pt>
                <c:pt idx="1817">
                  <c:v>41725</c:v>
                </c:pt>
                <c:pt idx="1818">
                  <c:v>41726</c:v>
                </c:pt>
                <c:pt idx="1819">
                  <c:v>41729</c:v>
                </c:pt>
                <c:pt idx="1820">
                  <c:v>41730</c:v>
                </c:pt>
                <c:pt idx="1821">
                  <c:v>41731</c:v>
                </c:pt>
                <c:pt idx="1822">
                  <c:v>41732</c:v>
                </c:pt>
                <c:pt idx="1823">
                  <c:v>41733</c:v>
                </c:pt>
                <c:pt idx="1824">
                  <c:v>41736</c:v>
                </c:pt>
                <c:pt idx="1825">
                  <c:v>41737</c:v>
                </c:pt>
                <c:pt idx="1826">
                  <c:v>41738</c:v>
                </c:pt>
                <c:pt idx="1827">
                  <c:v>41739</c:v>
                </c:pt>
                <c:pt idx="1828">
                  <c:v>41740</c:v>
                </c:pt>
                <c:pt idx="1829">
                  <c:v>41743</c:v>
                </c:pt>
                <c:pt idx="1830">
                  <c:v>41744</c:v>
                </c:pt>
                <c:pt idx="1831">
                  <c:v>41745</c:v>
                </c:pt>
                <c:pt idx="1832">
                  <c:v>41746</c:v>
                </c:pt>
                <c:pt idx="1833">
                  <c:v>41747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4</c:v>
                </c:pt>
                <c:pt idx="1842">
                  <c:v>41765</c:v>
                </c:pt>
                <c:pt idx="1843">
                  <c:v>41766</c:v>
                </c:pt>
                <c:pt idx="1844">
                  <c:v>41767</c:v>
                </c:pt>
                <c:pt idx="1845">
                  <c:v>41768</c:v>
                </c:pt>
                <c:pt idx="1846">
                  <c:v>41769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8</c:v>
                </c:pt>
                <c:pt idx="1861">
                  <c:v>41789</c:v>
                </c:pt>
                <c:pt idx="1862">
                  <c:v>41792</c:v>
                </c:pt>
                <c:pt idx="1863">
                  <c:v>41793</c:v>
                </c:pt>
                <c:pt idx="1864">
                  <c:v>41794</c:v>
                </c:pt>
                <c:pt idx="1865">
                  <c:v>41795</c:v>
                </c:pt>
                <c:pt idx="1866">
                  <c:v>41796</c:v>
                </c:pt>
                <c:pt idx="1867">
                  <c:v>41800</c:v>
                </c:pt>
                <c:pt idx="1868">
                  <c:v>41801</c:v>
                </c:pt>
                <c:pt idx="1869">
                  <c:v>41802</c:v>
                </c:pt>
                <c:pt idx="1870">
                  <c:v>41803</c:v>
                </c:pt>
                <c:pt idx="1871">
                  <c:v>41806</c:v>
                </c:pt>
                <c:pt idx="1872">
                  <c:v>41807</c:v>
                </c:pt>
                <c:pt idx="1873">
                  <c:v>41808</c:v>
                </c:pt>
                <c:pt idx="1874">
                  <c:v>41809</c:v>
                </c:pt>
                <c:pt idx="1875">
                  <c:v>41810</c:v>
                </c:pt>
                <c:pt idx="1876">
                  <c:v>41813</c:v>
                </c:pt>
                <c:pt idx="1877">
                  <c:v>41814</c:v>
                </c:pt>
                <c:pt idx="1878">
                  <c:v>41815</c:v>
                </c:pt>
                <c:pt idx="1879">
                  <c:v>41816</c:v>
                </c:pt>
                <c:pt idx="1880">
                  <c:v>41817</c:v>
                </c:pt>
                <c:pt idx="1881">
                  <c:v>41820</c:v>
                </c:pt>
                <c:pt idx="1882">
                  <c:v>41821</c:v>
                </c:pt>
                <c:pt idx="1883">
                  <c:v>41822</c:v>
                </c:pt>
                <c:pt idx="1884">
                  <c:v>41823</c:v>
                </c:pt>
                <c:pt idx="1885">
                  <c:v>41824</c:v>
                </c:pt>
                <c:pt idx="1886">
                  <c:v>41827</c:v>
                </c:pt>
                <c:pt idx="1887">
                  <c:v>41828</c:v>
                </c:pt>
                <c:pt idx="1888">
                  <c:v>41829</c:v>
                </c:pt>
                <c:pt idx="1889">
                  <c:v>41830</c:v>
                </c:pt>
                <c:pt idx="1890">
                  <c:v>41831</c:v>
                </c:pt>
                <c:pt idx="1891">
                  <c:v>41834</c:v>
                </c:pt>
                <c:pt idx="1892">
                  <c:v>41835</c:v>
                </c:pt>
                <c:pt idx="1893">
                  <c:v>41836</c:v>
                </c:pt>
                <c:pt idx="1894">
                  <c:v>41837</c:v>
                </c:pt>
                <c:pt idx="1895">
                  <c:v>41838</c:v>
                </c:pt>
                <c:pt idx="1896">
                  <c:v>41841</c:v>
                </c:pt>
                <c:pt idx="1897">
                  <c:v>41842</c:v>
                </c:pt>
                <c:pt idx="1898">
                  <c:v>41843</c:v>
                </c:pt>
                <c:pt idx="1899">
                  <c:v>41844</c:v>
                </c:pt>
                <c:pt idx="1900">
                  <c:v>41845</c:v>
                </c:pt>
                <c:pt idx="1901">
                  <c:v>41848</c:v>
                </c:pt>
                <c:pt idx="1902">
                  <c:v>41849</c:v>
                </c:pt>
                <c:pt idx="1903">
                  <c:v>41850</c:v>
                </c:pt>
                <c:pt idx="1904">
                  <c:v>41851</c:v>
                </c:pt>
                <c:pt idx="1905">
                  <c:v>41852</c:v>
                </c:pt>
                <c:pt idx="1906">
                  <c:v>41855</c:v>
                </c:pt>
                <c:pt idx="1907">
                  <c:v>41856</c:v>
                </c:pt>
                <c:pt idx="1908">
                  <c:v>41857</c:v>
                </c:pt>
                <c:pt idx="1909">
                  <c:v>41858</c:v>
                </c:pt>
                <c:pt idx="1910">
                  <c:v>41859</c:v>
                </c:pt>
                <c:pt idx="1911">
                  <c:v>41862</c:v>
                </c:pt>
                <c:pt idx="1912">
                  <c:v>41863</c:v>
                </c:pt>
                <c:pt idx="1913">
                  <c:v>41864</c:v>
                </c:pt>
                <c:pt idx="1914">
                  <c:v>41865</c:v>
                </c:pt>
                <c:pt idx="1915">
                  <c:v>41866</c:v>
                </c:pt>
                <c:pt idx="1916">
                  <c:v>41869</c:v>
                </c:pt>
                <c:pt idx="1917">
                  <c:v>41870</c:v>
                </c:pt>
                <c:pt idx="1918">
                  <c:v>41872</c:v>
                </c:pt>
                <c:pt idx="1919">
                  <c:v>41873</c:v>
                </c:pt>
                <c:pt idx="1920">
                  <c:v>41876</c:v>
                </c:pt>
                <c:pt idx="1921">
                  <c:v>41877</c:v>
                </c:pt>
                <c:pt idx="1922">
                  <c:v>41878</c:v>
                </c:pt>
                <c:pt idx="1923">
                  <c:v>41879</c:v>
                </c:pt>
                <c:pt idx="1924">
                  <c:v>41880</c:v>
                </c:pt>
                <c:pt idx="1925">
                  <c:v>41883</c:v>
                </c:pt>
                <c:pt idx="1926">
                  <c:v>41884</c:v>
                </c:pt>
                <c:pt idx="1927">
                  <c:v>41885</c:v>
                </c:pt>
                <c:pt idx="1928">
                  <c:v>41886</c:v>
                </c:pt>
                <c:pt idx="1929">
                  <c:v>41887</c:v>
                </c:pt>
                <c:pt idx="1930">
                  <c:v>41890</c:v>
                </c:pt>
                <c:pt idx="1931">
                  <c:v>41891</c:v>
                </c:pt>
                <c:pt idx="1932">
                  <c:v>41892</c:v>
                </c:pt>
                <c:pt idx="1933">
                  <c:v>41893</c:v>
                </c:pt>
                <c:pt idx="1934">
                  <c:v>41894</c:v>
                </c:pt>
                <c:pt idx="1935">
                  <c:v>41897</c:v>
                </c:pt>
                <c:pt idx="1936">
                  <c:v>41898</c:v>
                </c:pt>
                <c:pt idx="1937">
                  <c:v>41899</c:v>
                </c:pt>
                <c:pt idx="1938">
                  <c:v>41900</c:v>
                </c:pt>
                <c:pt idx="1939">
                  <c:v>41901</c:v>
                </c:pt>
                <c:pt idx="1940">
                  <c:v>41904</c:v>
                </c:pt>
                <c:pt idx="1941">
                  <c:v>41905</c:v>
                </c:pt>
                <c:pt idx="1942">
                  <c:v>41906</c:v>
                </c:pt>
                <c:pt idx="1943">
                  <c:v>41907</c:v>
                </c:pt>
                <c:pt idx="1944">
                  <c:v>41908</c:v>
                </c:pt>
                <c:pt idx="1945">
                  <c:v>41911</c:v>
                </c:pt>
                <c:pt idx="1946">
                  <c:v>41912</c:v>
                </c:pt>
                <c:pt idx="1947">
                  <c:v>41913</c:v>
                </c:pt>
                <c:pt idx="1948">
                  <c:v>41914</c:v>
                </c:pt>
                <c:pt idx="1949">
                  <c:v>41915</c:v>
                </c:pt>
                <c:pt idx="1950">
                  <c:v>41918</c:v>
                </c:pt>
                <c:pt idx="1951">
                  <c:v>41919</c:v>
                </c:pt>
                <c:pt idx="1952">
                  <c:v>41920</c:v>
                </c:pt>
                <c:pt idx="1953">
                  <c:v>41921</c:v>
                </c:pt>
                <c:pt idx="1954">
                  <c:v>41922</c:v>
                </c:pt>
                <c:pt idx="1955">
                  <c:v>41925</c:v>
                </c:pt>
                <c:pt idx="1956">
                  <c:v>41926</c:v>
                </c:pt>
                <c:pt idx="1957">
                  <c:v>41927</c:v>
                </c:pt>
                <c:pt idx="1958">
                  <c:v>41928</c:v>
                </c:pt>
                <c:pt idx="1959">
                  <c:v>41929</c:v>
                </c:pt>
                <c:pt idx="1960">
                  <c:v>41930</c:v>
                </c:pt>
                <c:pt idx="1961">
                  <c:v>41932</c:v>
                </c:pt>
                <c:pt idx="1962">
                  <c:v>41933</c:v>
                </c:pt>
                <c:pt idx="1963">
                  <c:v>41934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6</c:v>
                </c:pt>
                <c:pt idx="2000">
                  <c:v>41988</c:v>
                </c:pt>
                <c:pt idx="2001">
                  <c:v>41989</c:v>
                </c:pt>
                <c:pt idx="2002">
                  <c:v>41990</c:v>
                </c:pt>
                <c:pt idx="2003">
                  <c:v>41991</c:v>
                </c:pt>
                <c:pt idx="2004">
                  <c:v>41992</c:v>
                </c:pt>
                <c:pt idx="2005">
                  <c:v>41995</c:v>
                </c:pt>
                <c:pt idx="2006">
                  <c:v>41996</c:v>
                </c:pt>
                <c:pt idx="2007">
                  <c:v>42002</c:v>
                </c:pt>
                <c:pt idx="2008">
                  <c:v>42003</c:v>
                </c:pt>
                <c:pt idx="2009">
                  <c:v>42004</c:v>
                </c:pt>
                <c:pt idx="2010">
                  <c:v>42009</c:v>
                </c:pt>
                <c:pt idx="2011">
                  <c:v>42010</c:v>
                </c:pt>
                <c:pt idx="2012">
                  <c:v>42011</c:v>
                </c:pt>
                <c:pt idx="2013">
                  <c:v>42012</c:v>
                </c:pt>
                <c:pt idx="2014">
                  <c:v>42013</c:v>
                </c:pt>
                <c:pt idx="2015">
                  <c:v>42014</c:v>
                </c:pt>
                <c:pt idx="2016">
                  <c:v>42016</c:v>
                </c:pt>
                <c:pt idx="2017">
                  <c:v>42017</c:v>
                </c:pt>
                <c:pt idx="2018">
                  <c:v>42018</c:v>
                </c:pt>
                <c:pt idx="2019">
                  <c:v>42019</c:v>
                </c:pt>
                <c:pt idx="2020">
                  <c:v>42020</c:v>
                </c:pt>
                <c:pt idx="2021">
                  <c:v>42023</c:v>
                </c:pt>
                <c:pt idx="2022">
                  <c:v>42024</c:v>
                </c:pt>
                <c:pt idx="2023">
                  <c:v>42025</c:v>
                </c:pt>
                <c:pt idx="2024">
                  <c:v>42026</c:v>
                </c:pt>
                <c:pt idx="2025">
                  <c:v>42027</c:v>
                </c:pt>
                <c:pt idx="2026">
                  <c:v>42030</c:v>
                </c:pt>
                <c:pt idx="2027">
                  <c:v>42031</c:v>
                </c:pt>
                <c:pt idx="2028">
                  <c:v>42032</c:v>
                </c:pt>
                <c:pt idx="2029">
                  <c:v>42033</c:v>
                </c:pt>
                <c:pt idx="2030">
                  <c:v>42034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4</c:v>
                </c:pt>
                <c:pt idx="2037">
                  <c:v>42045</c:v>
                </c:pt>
                <c:pt idx="2038">
                  <c:v>42046</c:v>
                </c:pt>
                <c:pt idx="2039">
                  <c:v>42047</c:v>
                </c:pt>
                <c:pt idx="2040">
                  <c:v>42048</c:v>
                </c:pt>
                <c:pt idx="2041">
                  <c:v>42051</c:v>
                </c:pt>
                <c:pt idx="2042">
                  <c:v>42052</c:v>
                </c:pt>
                <c:pt idx="2043">
                  <c:v>42053</c:v>
                </c:pt>
                <c:pt idx="2044">
                  <c:v>42054</c:v>
                </c:pt>
                <c:pt idx="2045">
                  <c:v>42055</c:v>
                </c:pt>
                <c:pt idx="2046">
                  <c:v>42058</c:v>
                </c:pt>
                <c:pt idx="2047">
                  <c:v>42059</c:v>
                </c:pt>
                <c:pt idx="2048">
                  <c:v>42060</c:v>
                </c:pt>
                <c:pt idx="2049">
                  <c:v>42061</c:v>
                </c:pt>
                <c:pt idx="2050">
                  <c:v>42062</c:v>
                </c:pt>
                <c:pt idx="2051">
                  <c:v>42065</c:v>
                </c:pt>
                <c:pt idx="2052">
                  <c:v>42066</c:v>
                </c:pt>
                <c:pt idx="2053">
                  <c:v>42067</c:v>
                </c:pt>
                <c:pt idx="2054">
                  <c:v>42068</c:v>
                </c:pt>
                <c:pt idx="2055">
                  <c:v>42069</c:v>
                </c:pt>
                <c:pt idx="2056">
                  <c:v>42072</c:v>
                </c:pt>
                <c:pt idx="2057">
                  <c:v>42073</c:v>
                </c:pt>
                <c:pt idx="2058">
                  <c:v>42074</c:v>
                </c:pt>
                <c:pt idx="2059">
                  <c:v>42075</c:v>
                </c:pt>
                <c:pt idx="2060">
                  <c:v>42076</c:v>
                </c:pt>
                <c:pt idx="2061">
                  <c:v>42079</c:v>
                </c:pt>
                <c:pt idx="2062">
                  <c:v>42080</c:v>
                </c:pt>
                <c:pt idx="2063">
                  <c:v>42081</c:v>
                </c:pt>
                <c:pt idx="2064">
                  <c:v>42082</c:v>
                </c:pt>
                <c:pt idx="2065">
                  <c:v>42083</c:v>
                </c:pt>
                <c:pt idx="2066">
                  <c:v>42086</c:v>
                </c:pt>
                <c:pt idx="2067">
                  <c:v>42087</c:v>
                </c:pt>
                <c:pt idx="2068">
                  <c:v>42088</c:v>
                </c:pt>
                <c:pt idx="2069">
                  <c:v>42089</c:v>
                </c:pt>
                <c:pt idx="2070">
                  <c:v>42090</c:v>
                </c:pt>
                <c:pt idx="2071">
                  <c:v>42093</c:v>
                </c:pt>
                <c:pt idx="2072">
                  <c:v>42094</c:v>
                </c:pt>
                <c:pt idx="2073">
                  <c:v>42095</c:v>
                </c:pt>
                <c:pt idx="2074">
                  <c:v>42096</c:v>
                </c:pt>
                <c:pt idx="2075">
                  <c:v>42097</c:v>
                </c:pt>
                <c:pt idx="2076">
                  <c:v>42101</c:v>
                </c:pt>
                <c:pt idx="2077">
                  <c:v>42102</c:v>
                </c:pt>
                <c:pt idx="2078">
                  <c:v>42103</c:v>
                </c:pt>
                <c:pt idx="2079">
                  <c:v>42104</c:v>
                </c:pt>
                <c:pt idx="2080">
                  <c:v>42107</c:v>
                </c:pt>
                <c:pt idx="2081">
                  <c:v>42108</c:v>
                </c:pt>
                <c:pt idx="2082">
                  <c:v>42109</c:v>
                </c:pt>
                <c:pt idx="2083">
                  <c:v>42110</c:v>
                </c:pt>
                <c:pt idx="2084">
                  <c:v>42111</c:v>
                </c:pt>
                <c:pt idx="2085">
                  <c:v>42114</c:v>
                </c:pt>
                <c:pt idx="2086">
                  <c:v>42115</c:v>
                </c:pt>
                <c:pt idx="2087">
                  <c:v>42116</c:v>
                </c:pt>
                <c:pt idx="2088">
                  <c:v>42117</c:v>
                </c:pt>
                <c:pt idx="2089">
                  <c:v>42118</c:v>
                </c:pt>
                <c:pt idx="2090">
                  <c:v>42121</c:v>
                </c:pt>
                <c:pt idx="2091">
                  <c:v>42122</c:v>
                </c:pt>
                <c:pt idx="2092">
                  <c:v>42123</c:v>
                </c:pt>
                <c:pt idx="2093">
                  <c:v>42124</c:v>
                </c:pt>
                <c:pt idx="2094">
                  <c:v>42128</c:v>
                </c:pt>
                <c:pt idx="2095">
                  <c:v>42129</c:v>
                </c:pt>
                <c:pt idx="2096">
                  <c:v>42130</c:v>
                </c:pt>
                <c:pt idx="2097">
                  <c:v>42131</c:v>
                </c:pt>
                <c:pt idx="2098">
                  <c:v>42132</c:v>
                </c:pt>
                <c:pt idx="2099">
                  <c:v>42135</c:v>
                </c:pt>
                <c:pt idx="2100">
                  <c:v>42136</c:v>
                </c:pt>
                <c:pt idx="2101">
                  <c:v>42137</c:v>
                </c:pt>
                <c:pt idx="2102">
                  <c:v>42138</c:v>
                </c:pt>
                <c:pt idx="2103">
                  <c:v>42139</c:v>
                </c:pt>
                <c:pt idx="2104">
                  <c:v>42142</c:v>
                </c:pt>
                <c:pt idx="2105">
                  <c:v>42143</c:v>
                </c:pt>
                <c:pt idx="2106">
                  <c:v>42144</c:v>
                </c:pt>
                <c:pt idx="2107">
                  <c:v>42145</c:v>
                </c:pt>
                <c:pt idx="2108">
                  <c:v>42146</c:v>
                </c:pt>
                <c:pt idx="2109">
                  <c:v>42150</c:v>
                </c:pt>
                <c:pt idx="2110">
                  <c:v>42151</c:v>
                </c:pt>
                <c:pt idx="2111">
                  <c:v>42152</c:v>
                </c:pt>
                <c:pt idx="2112">
                  <c:v>42153</c:v>
                </c:pt>
                <c:pt idx="2113">
                  <c:v>42156</c:v>
                </c:pt>
                <c:pt idx="2114">
                  <c:v>42157</c:v>
                </c:pt>
                <c:pt idx="2115">
                  <c:v>42158</c:v>
                </c:pt>
                <c:pt idx="2116">
                  <c:v>42159</c:v>
                </c:pt>
                <c:pt idx="2117">
                  <c:v>42160</c:v>
                </c:pt>
                <c:pt idx="2118">
                  <c:v>42163</c:v>
                </c:pt>
                <c:pt idx="2119">
                  <c:v>42164</c:v>
                </c:pt>
                <c:pt idx="2120">
                  <c:v>42165</c:v>
                </c:pt>
                <c:pt idx="2121">
                  <c:v>42166</c:v>
                </c:pt>
                <c:pt idx="2122">
                  <c:v>42167</c:v>
                </c:pt>
                <c:pt idx="2123">
                  <c:v>42170</c:v>
                </c:pt>
                <c:pt idx="2124">
                  <c:v>42171</c:v>
                </c:pt>
                <c:pt idx="2125">
                  <c:v>42172</c:v>
                </c:pt>
                <c:pt idx="2126">
                  <c:v>42173</c:v>
                </c:pt>
                <c:pt idx="2127">
                  <c:v>42174</c:v>
                </c:pt>
                <c:pt idx="2128">
                  <c:v>42177</c:v>
                </c:pt>
                <c:pt idx="2129">
                  <c:v>42178</c:v>
                </c:pt>
                <c:pt idx="2130">
                  <c:v>42179</c:v>
                </c:pt>
                <c:pt idx="2131">
                  <c:v>42180</c:v>
                </c:pt>
                <c:pt idx="2132">
                  <c:v>42181</c:v>
                </c:pt>
                <c:pt idx="2133">
                  <c:v>42184</c:v>
                </c:pt>
                <c:pt idx="2134">
                  <c:v>42185</c:v>
                </c:pt>
                <c:pt idx="2135">
                  <c:v>42186</c:v>
                </c:pt>
                <c:pt idx="2136">
                  <c:v>42187</c:v>
                </c:pt>
                <c:pt idx="2137">
                  <c:v>42188</c:v>
                </c:pt>
                <c:pt idx="2138">
                  <c:v>42191</c:v>
                </c:pt>
                <c:pt idx="2139">
                  <c:v>42192</c:v>
                </c:pt>
                <c:pt idx="2140">
                  <c:v>42193</c:v>
                </c:pt>
                <c:pt idx="2141">
                  <c:v>42194</c:v>
                </c:pt>
                <c:pt idx="2142">
                  <c:v>42195</c:v>
                </c:pt>
                <c:pt idx="2143">
                  <c:v>42198</c:v>
                </c:pt>
                <c:pt idx="2144">
                  <c:v>42199</c:v>
                </c:pt>
                <c:pt idx="2145">
                  <c:v>42200</c:v>
                </c:pt>
                <c:pt idx="2146">
                  <c:v>42201</c:v>
                </c:pt>
                <c:pt idx="2147">
                  <c:v>42202</c:v>
                </c:pt>
                <c:pt idx="2148">
                  <c:v>42205</c:v>
                </c:pt>
                <c:pt idx="2149">
                  <c:v>42206</c:v>
                </c:pt>
                <c:pt idx="2150">
                  <c:v>42207</c:v>
                </c:pt>
                <c:pt idx="2151">
                  <c:v>42208</c:v>
                </c:pt>
                <c:pt idx="2152">
                  <c:v>42209</c:v>
                </c:pt>
                <c:pt idx="2153">
                  <c:v>42212</c:v>
                </c:pt>
                <c:pt idx="2154">
                  <c:v>42213</c:v>
                </c:pt>
                <c:pt idx="2155">
                  <c:v>42214</c:v>
                </c:pt>
                <c:pt idx="2156">
                  <c:v>42215</c:v>
                </c:pt>
                <c:pt idx="2157">
                  <c:v>42216</c:v>
                </c:pt>
                <c:pt idx="2158">
                  <c:v>42219</c:v>
                </c:pt>
                <c:pt idx="2159">
                  <c:v>42220</c:v>
                </c:pt>
                <c:pt idx="2160">
                  <c:v>42221</c:v>
                </c:pt>
                <c:pt idx="2161">
                  <c:v>42222</c:v>
                </c:pt>
                <c:pt idx="2162">
                  <c:v>42223</c:v>
                </c:pt>
                <c:pt idx="2163">
                  <c:v>42226</c:v>
                </c:pt>
                <c:pt idx="2164">
                  <c:v>42227</c:v>
                </c:pt>
                <c:pt idx="2165">
                  <c:v>42228</c:v>
                </c:pt>
                <c:pt idx="2166">
                  <c:v>42222</c:v>
                </c:pt>
                <c:pt idx="2167">
                  <c:v>42223</c:v>
                </c:pt>
                <c:pt idx="2168">
                  <c:v>42226</c:v>
                </c:pt>
                <c:pt idx="2169">
                  <c:v>42227</c:v>
                </c:pt>
                <c:pt idx="2170">
                  <c:v>42228</c:v>
                </c:pt>
                <c:pt idx="2171">
                  <c:v>42229</c:v>
                </c:pt>
                <c:pt idx="2172">
                  <c:v>42230</c:v>
                </c:pt>
                <c:pt idx="2173">
                  <c:v>42233</c:v>
                </c:pt>
                <c:pt idx="2174">
                  <c:v>42234</c:v>
                </c:pt>
                <c:pt idx="2175">
                  <c:v>42235</c:v>
                </c:pt>
                <c:pt idx="2176">
                  <c:v>42240</c:v>
                </c:pt>
                <c:pt idx="2177">
                  <c:v>42241</c:v>
                </c:pt>
                <c:pt idx="2178">
                  <c:v>42242</c:v>
                </c:pt>
                <c:pt idx="2179">
                  <c:v>42243</c:v>
                </c:pt>
                <c:pt idx="2180">
                  <c:v>42244</c:v>
                </c:pt>
                <c:pt idx="2181">
                  <c:v>42247</c:v>
                </c:pt>
                <c:pt idx="2182">
                  <c:v>42248</c:v>
                </c:pt>
                <c:pt idx="2183">
                  <c:v>42249</c:v>
                </c:pt>
                <c:pt idx="2184">
                  <c:v>42250</c:v>
                </c:pt>
                <c:pt idx="2185">
                  <c:v>42251</c:v>
                </c:pt>
                <c:pt idx="2186">
                  <c:v>42254</c:v>
                </c:pt>
                <c:pt idx="2187">
                  <c:v>42255</c:v>
                </c:pt>
                <c:pt idx="2188">
                  <c:v>42256</c:v>
                </c:pt>
                <c:pt idx="2189">
                  <c:v>42257</c:v>
                </c:pt>
                <c:pt idx="2190">
                  <c:v>42258</c:v>
                </c:pt>
                <c:pt idx="2191">
                  <c:v>42261</c:v>
                </c:pt>
                <c:pt idx="2192">
                  <c:v>42262</c:v>
                </c:pt>
                <c:pt idx="2193">
                  <c:v>42263</c:v>
                </c:pt>
                <c:pt idx="2194">
                  <c:v>42264</c:v>
                </c:pt>
                <c:pt idx="2195">
                  <c:v>42265</c:v>
                </c:pt>
                <c:pt idx="2196">
                  <c:v>42268</c:v>
                </c:pt>
                <c:pt idx="2197">
                  <c:v>42269</c:v>
                </c:pt>
                <c:pt idx="2198">
                  <c:v>42270</c:v>
                </c:pt>
                <c:pt idx="2199">
                  <c:v>42271</c:v>
                </c:pt>
                <c:pt idx="2200">
                  <c:v>42272</c:v>
                </c:pt>
                <c:pt idx="2201">
                  <c:v>42275</c:v>
                </c:pt>
                <c:pt idx="2202">
                  <c:v>42276</c:v>
                </c:pt>
                <c:pt idx="2203">
                  <c:v>42277</c:v>
                </c:pt>
                <c:pt idx="2204">
                  <c:v>42278</c:v>
                </c:pt>
                <c:pt idx="2205">
                  <c:v>42279</c:v>
                </c:pt>
                <c:pt idx="2206">
                  <c:v>42282</c:v>
                </c:pt>
                <c:pt idx="2207">
                  <c:v>42283</c:v>
                </c:pt>
                <c:pt idx="2208">
                  <c:v>42284</c:v>
                </c:pt>
                <c:pt idx="2209">
                  <c:v>42285</c:v>
                </c:pt>
                <c:pt idx="2210">
                  <c:v>42286</c:v>
                </c:pt>
                <c:pt idx="2211">
                  <c:v>42289</c:v>
                </c:pt>
                <c:pt idx="2212">
                  <c:v>42290</c:v>
                </c:pt>
                <c:pt idx="2213">
                  <c:v>42291</c:v>
                </c:pt>
                <c:pt idx="2214">
                  <c:v>42292</c:v>
                </c:pt>
                <c:pt idx="2215">
                  <c:v>42293</c:v>
                </c:pt>
                <c:pt idx="2216">
                  <c:v>42296</c:v>
                </c:pt>
                <c:pt idx="2217">
                  <c:v>42297</c:v>
                </c:pt>
                <c:pt idx="2218">
                  <c:v>42298</c:v>
                </c:pt>
                <c:pt idx="2219">
                  <c:v>42299</c:v>
                </c:pt>
                <c:pt idx="2220">
                  <c:v>42303</c:v>
                </c:pt>
                <c:pt idx="2221">
                  <c:v>42304</c:v>
                </c:pt>
                <c:pt idx="2222">
                  <c:v>42305</c:v>
                </c:pt>
                <c:pt idx="2223">
                  <c:v>42306</c:v>
                </c:pt>
                <c:pt idx="2224">
                  <c:v>42307</c:v>
                </c:pt>
                <c:pt idx="2225">
                  <c:v>42310</c:v>
                </c:pt>
                <c:pt idx="2226">
                  <c:v>42311</c:v>
                </c:pt>
                <c:pt idx="2227">
                  <c:v>42312</c:v>
                </c:pt>
                <c:pt idx="2228">
                  <c:v>42313</c:v>
                </c:pt>
                <c:pt idx="2229">
                  <c:v>42314</c:v>
                </c:pt>
                <c:pt idx="2230">
                  <c:v>42317</c:v>
                </c:pt>
                <c:pt idx="2231">
                  <c:v>42318</c:v>
                </c:pt>
                <c:pt idx="2232">
                  <c:v>42319</c:v>
                </c:pt>
                <c:pt idx="2233">
                  <c:v>42320</c:v>
                </c:pt>
                <c:pt idx="2234">
                  <c:v>42321</c:v>
                </c:pt>
                <c:pt idx="2235">
                  <c:v>42324</c:v>
                </c:pt>
                <c:pt idx="2236">
                  <c:v>42325</c:v>
                </c:pt>
                <c:pt idx="2237">
                  <c:v>42326</c:v>
                </c:pt>
                <c:pt idx="2238">
                  <c:v>42327</c:v>
                </c:pt>
                <c:pt idx="2239">
                  <c:v>42328</c:v>
                </c:pt>
                <c:pt idx="2240">
                  <c:v>42331</c:v>
                </c:pt>
                <c:pt idx="2241">
                  <c:v>42332</c:v>
                </c:pt>
                <c:pt idx="2242">
                  <c:v>42333</c:v>
                </c:pt>
                <c:pt idx="2243">
                  <c:v>42334</c:v>
                </c:pt>
                <c:pt idx="2244">
                  <c:v>42335</c:v>
                </c:pt>
                <c:pt idx="2245">
                  <c:v>42338</c:v>
                </c:pt>
                <c:pt idx="2246">
                  <c:v>42339</c:v>
                </c:pt>
                <c:pt idx="2247">
                  <c:v>42340</c:v>
                </c:pt>
                <c:pt idx="2248">
                  <c:v>42341</c:v>
                </c:pt>
                <c:pt idx="2249">
                  <c:v>42342</c:v>
                </c:pt>
                <c:pt idx="2250">
                  <c:v>42345</c:v>
                </c:pt>
                <c:pt idx="2251">
                  <c:v>42346</c:v>
                </c:pt>
                <c:pt idx="2252">
                  <c:v>42347</c:v>
                </c:pt>
                <c:pt idx="2253">
                  <c:v>42348</c:v>
                </c:pt>
                <c:pt idx="2254">
                  <c:v>42349</c:v>
                </c:pt>
                <c:pt idx="2255">
                  <c:v>42352</c:v>
                </c:pt>
                <c:pt idx="2256">
                  <c:v>42353</c:v>
                </c:pt>
                <c:pt idx="2257">
                  <c:v>42354</c:v>
                </c:pt>
                <c:pt idx="2258">
                  <c:v>42355</c:v>
                </c:pt>
                <c:pt idx="2259">
                  <c:v>42356</c:v>
                </c:pt>
                <c:pt idx="2260">
                  <c:v>42359</c:v>
                </c:pt>
                <c:pt idx="2261">
                  <c:v>42360</c:v>
                </c:pt>
                <c:pt idx="2262">
                  <c:v>42361</c:v>
                </c:pt>
                <c:pt idx="2263">
                  <c:v>42366</c:v>
                </c:pt>
                <c:pt idx="2264">
                  <c:v>42367</c:v>
                </c:pt>
                <c:pt idx="2265">
                  <c:v>42368</c:v>
                </c:pt>
                <c:pt idx="2266">
                  <c:v>42369</c:v>
                </c:pt>
                <c:pt idx="2267">
                  <c:v>42373</c:v>
                </c:pt>
                <c:pt idx="2268">
                  <c:v>42374</c:v>
                </c:pt>
                <c:pt idx="2269">
                  <c:v>42375</c:v>
                </c:pt>
                <c:pt idx="2270">
                  <c:v>42376</c:v>
                </c:pt>
                <c:pt idx="2271">
                  <c:v>42377</c:v>
                </c:pt>
                <c:pt idx="2272">
                  <c:v>42380</c:v>
                </c:pt>
                <c:pt idx="2273">
                  <c:v>42381</c:v>
                </c:pt>
                <c:pt idx="2274">
                  <c:v>42382</c:v>
                </c:pt>
                <c:pt idx="2275">
                  <c:v>42383</c:v>
                </c:pt>
                <c:pt idx="2276">
                  <c:v>42384</c:v>
                </c:pt>
                <c:pt idx="2277">
                  <c:v>42387</c:v>
                </c:pt>
                <c:pt idx="2278">
                  <c:v>42388</c:v>
                </c:pt>
                <c:pt idx="2279">
                  <c:v>42389</c:v>
                </c:pt>
                <c:pt idx="2280">
                  <c:v>42390</c:v>
                </c:pt>
                <c:pt idx="2281">
                  <c:v>42391</c:v>
                </c:pt>
                <c:pt idx="2282">
                  <c:v>42394</c:v>
                </c:pt>
                <c:pt idx="2283">
                  <c:v>42395</c:v>
                </c:pt>
                <c:pt idx="2284">
                  <c:v>42396</c:v>
                </c:pt>
                <c:pt idx="2285">
                  <c:v>42397</c:v>
                </c:pt>
                <c:pt idx="2286">
                  <c:v>42398</c:v>
                </c:pt>
                <c:pt idx="2287">
                  <c:v>42401</c:v>
                </c:pt>
                <c:pt idx="2288">
                  <c:v>42402</c:v>
                </c:pt>
                <c:pt idx="2289">
                  <c:v>42403</c:v>
                </c:pt>
                <c:pt idx="2290">
                  <c:v>42404</c:v>
                </c:pt>
                <c:pt idx="2291">
                  <c:v>42405</c:v>
                </c:pt>
                <c:pt idx="2292">
                  <c:v>42408</c:v>
                </c:pt>
                <c:pt idx="2293">
                  <c:v>42409</c:v>
                </c:pt>
                <c:pt idx="2294">
                  <c:v>42410</c:v>
                </c:pt>
                <c:pt idx="2295">
                  <c:v>42411</c:v>
                </c:pt>
                <c:pt idx="2296">
                  <c:v>42412</c:v>
                </c:pt>
                <c:pt idx="2297">
                  <c:v>42415</c:v>
                </c:pt>
                <c:pt idx="2298">
                  <c:v>42416</c:v>
                </c:pt>
                <c:pt idx="2299">
                  <c:v>42417</c:v>
                </c:pt>
                <c:pt idx="2300">
                  <c:v>42418</c:v>
                </c:pt>
                <c:pt idx="2301">
                  <c:v>42419</c:v>
                </c:pt>
                <c:pt idx="2302">
                  <c:v>42422</c:v>
                </c:pt>
                <c:pt idx="2303">
                  <c:v>42423</c:v>
                </c:pt>
                <c:pt idx="2304">
                  <c:v>42424</c:v>
                </c:pt>
                <c:pt idx="2305">
                  <c:v>42425</c:v>
                </c:pt>
                <c:pt idx="2306">
                  <c:v>42426</c:v>
                </c:pt>
                <c:pt idx="2307">
                  <c:v>42429</c:v>
                </c:pt>
                <c:pt idx="2308">
                  <c:v>42430</c:v>
                </c:pt>
                <c:pt idx="2309">
                  <c:v>42431</c:v>
                </c:pt>
                <c:pt idx="2310">
                  <c:v>42432</c:v>
                </c:pt>
                <c:pt idx="2311">
                  <c:v>42433</c:v>
                </c:pt>
                <c:pt idx="2312">
                  <c:v>42436</c:v>
                </c:pt>
                <c:pt idx="2313">
                  <c:v>42437</c:v>
                </c:pt>
                <c:pt idx="2314">
                  <c:v>42438</c:v>
                </c:pt>
                <c:pt idx="2315">
                  <c:v>42439</c:v>
                </c:pt>
                <c:pt idx="2316">
                  <c:v>42440</c:v>
                </c:pt>
                <c:pt idx="2317">
                  <c:v>42445</c:v>
                </c:pt>
                <c:pt idx="2318">
                  <c:v>42446</c:v>
                </c:pt>
                <c:pt idx="2319">
                  <c:v>42447</c:v>
                </c:pt>
                <c:pt idx="2320">
                  <c:v>42450</c:v>
                </c:pt>
                <c:pt idx="2321">
                  <c:v>42451</c:v>
                </c:pt>
                <c:pt idx="2322">
                  <c:v>42452</c:v>
                </c:pt>
                <c:pt idx="2323">
                  <c:v>42453</c:v>
                </c:pt>
                <c:pt idx="2324">
                  <c:v>42454</c:v>
                </c:pt>
                <c:pt idx="2325">
                  <c:v>42458</c:v>
                </c:pt>
                <c:pt idx="2326">
                  <c:v>42459</c:v>
                </c:pt>
                <c:pt idx="2327">
                  <c:v>42460</c:v>
                </c:pt>
                <c:pt idx="2328">
                  <c:v>42461</c:v>
                </c:pt>
                <c:pt idx="2329">
                  <c:v>42464</c:v>
                </c:pt>
                <c:pt idx="2330">
                  <c:v>42465</c:v>
                </c:pt>
                <c:pt idx="2331">
                  <c:v>42466</c:v>
                </c:pt>
                <c:pt idx="2332">
                  <c:v>42467</c:v>
                </c:pt>
                <c:pt idx="2333">
                  <c:v>42468</c:v>
                </c:pt>
                <c:pt idx="2334">
                  <c:v>42471</c:v>
                </c:pt>
                <c:pt idx="2335">
                  <c:v>42472</c:v>
                </c:pt>
                <c:pt idx="2336">
                  <c:v>42473</c:v>
                </c:pt>
                <c:pt idx="2337">
                  <c:v>42474</c:v>
                </c:pt>
                <c:pt idx="2338">
                  <c:v>42475</c:v>
                </c:pt>
                <c:pt idx="2339">
                  <c:v>42478</c:v>
                </c:pt>
                <c:pt idx="2340">
                  <c:v>42479</c:v>
                </c:pt>
                <c:pt idx="2341">
                  <c:v>42480</c:v>
                </c:pt>
                <c:pt idx="2342">
                  <c:v>42481</c:v>
                </c:pt>
                <c:pt idx="2343">
                  <c:v>42482</c:v>
                </c:pt>
                <c:pt idx="2344">
                  <c:v>42485</c:v>
                </c:pt>
                <c:pt idx="2345">
                  <c:v>42486</c:v>
                </c:pt>
                <c:pt idx="2346">
                  <c:v>42487</c:v>
                </c:pt>
                <c:pt idx="2347">
                  <c:v>42488</c:v>
                </c:pt>
                <c:pt idx="2348">
                  <c:v>42489</c:v>
                </c:pt>
                <c:pt idx="2349">
                  <c:v>42492</c:v>
                </c:pt>
                <c:pt idx="2350">
                  <c:v>42493</c:v>
                </c:pt>
                <c:pt idx="2351">
                  <c:v>42494</c:v>
                </c:pt>
                <c:pt idx="2352">
                  <c:v>42495</c:v>
                </c:pt>
                <c:pt idx="2353">
                  <c:v>42496</c:v>
                </c:pt>
                <c:pt idx="2354">
                  <c:v>42499</c:v>
                </c:pt>
                <c:pt idx="2355">
                  <c:v>42500</c:v>
                </c:pt>
                <c:pt idx="2356">
                  <c:v>42501</c:v>
                </c:pt>
                <c:pt idx="2357">
                  <c:v>42502</c:v>
                </c:pt>
                <c:pt idx="2358">
                  <c:v>42503</c:v>
                </c:pt>
                <c:pt idx="2359">
                  <c:v>42507</c:v>
                </c:pt>
                <c:pt idx="2360">
                  <c:v>42508</c:v>
                </c:pt>
                <c:pt idx="2361">
                  <c:v>42509</c:v>
                </c:pt>
                <c:pt idx="2362">
                  <c:v>42510</c:v>
                </c:pt>
                <c:pt idx="2363">
                  <c:v>42513</c:v>
                </c:pt>
                <c:pt idx="2364">
                  <c:v>42514</c:v>
                </c:pt>
                <c:pt idx="2365">
                  <c:v>42515</c:v>
                </c:pt>
                <c:pt idx="2366">
                  <c:v>42516</c:v>
                </c:pt>
                <c:pt idx="2367">
                  <c:v>42517</c:v>
                </c:pt>
                <c:pt idx="2368">
                  <c:v>42520</c:v>
                </c:pt>
                <c:pt idx="2369">
                  <c:v>42521</c:v>
                </c:pt>
                <c:pt idx="2370">
                  <c:v>42522</c:v>
                </c:pt>
                <c:pt idx="2371">
                  <c:v>42523</c:v>
                </c:pt>
                <c:pt idx="2372">
                  <c:v>42524</c:v>
                </c:pt>
                <c:pt idx="2373">
                  <c:v>42527</c:v>
                </c:pt>
                <c:pt idx="2374">
                  <c:v>42528</c:v>
                </c:pt>
                <c:pt idx="2375">
                  <c:v>42529</c:v>
                </c:pt>
                <c:pt idx="2376">
                  <c:v>42530</c:v>
                </c:pt>
                <c:pt idx="2377">
                  <c:v>42531</c:v>
                </c:pt>
                <c:pt idx="2378">
                  <c:v>42534</c:v>
                </c:pt>
                <c:pt idx="2379">
                  <c:v>42535</c:v>
                </c:pt>
                <c:pt idx="2380">
                  <c:v>42536</c:v>
                </c:pt>
                <c:pt idx="2381">
                  <c:v>42537</c:v>
                </c:pt>
                <c:pt idx="2382">
                  <c:v>42538</c:v>
                </c:pt>
                <c:pt idx="2383">
                  <c:v>42541</c:v>
                </c:pt>
                <c:pt idx="2384">
                  <c:v>42542</c:v>
                </c:pt>
                <c:pt idx="2385">
                  <c:v>42543</c:v>
                </c:pt>
                <c:pt idx="2386">
                  <c:v>42544</c:v>
                </c:pt>
                <c:pt idx="2387">
                  <c:v>42545</c:v>
                </c:pt>
                <c:pt idx="2388">
                  <c:v>42548</c:v>
                </c:pt>
                <c:pt idx="2389">
                  <c:v>42549</c:v>
                </c:pt>
                <c:pt idx="2390">
                  <c:v>42550</c:v>
                </c:pt>
                <c:pt idx="2391">
                  <c:v>42551</c:v>
                </c:pt>
                <c:pt idx="2392">
                  <c:v>42552</c:v>
                </c:pt>
                <c:pt idx="2393">
                  <c:v>42555</c:v>
                </c:pt>
                <c:pt idx="2394">
                  <c:v>42556</c:v>
                </c:pt>
                <c:pt idx="2395">
                  <c:v>42557</c:v>
                </c:pt>
                <c:pt idx="2396">
                  <c:v>42558</c:v>
                </c:pt>
                <c:pt idx="2397">
                  <c:v>42559</c:v>
                </c:pt>
                <c:pt idx="2398">
                  <c:v>42562</c:v>
                </c:pt>
                <c:pt idx="2399">
                  <c:v>42563</c:v>
                </c:pt>
                <c:pt idx="2400">
                  <c:v>42564</c:v>
                </c:pt>
                <c:pt idx="2401">
                  <c:v>42565</c:v>
                </c:pt>
                <c:pt idx="2402">
                  <c:v>42566</c:v>
                </c:pt>
                <c:pt idx="2403">
                  <c:v>42569</c:v>
                </c:pt>
                <c:pt idx="2404">
                  <c:v>42570</c:v>
                </c:pt>
                <c:pt idx="2405">
                  <c:v>42571</c:v>
                </c:pt>
                <c:pt idx="2406">
                  <c:v>42572</c:v>
                </c:pt>
                <c:pt idx="2407">
                  <c:v>42573</c:v>
                </c:pt>
                <c:pt idx="2408">
                  <c:v>42576</c:v>
                </c:pt>
                <c:pt idx="2409">
                  <c:v>42577</c:v>
                </c:pt>
                <c:pt idx="2410">
                  <c:v>42578</c:v>
                </c:pt>
                <c:pt idx="2411">
                  <c:v>42579</c:v>
                </c:pt>
                <c:pt idx="2412">
                  <c:v>42580</c:v>
                </c:pt>
                <c:pt idx="2413">
                  <c:v>42583</c:v>
                </c:pt>
                <c:pt idx="2414">
                  <c:v>42584</c:v>
                </c:pt>
                <c:pt idx="2415">
                  <c:v>42585</c:v>
                </c:pt>
                <c:pt idx="2416">
                  <c:v>42586</c:v>
                </c:pt>
                <c:pt idx="2417">
                  <c:v>42587</c:v>
                </c:pt>
                <c:pt idx="2418">
                  <c:v>42590</c:v>
                </c:pt>
                <c:pt idx="2419">
                  <c:v>42591</c:v>
                </c:pt>
                <c:pt idx="2420">
                  <c:v>42592</c:v>
                </c:pt>
                <c:pt idx="2421">
                  <c:v>42593</c:v>
                </c:pt>
                <c:pt idx="2422">
                  <c:v>42594</c:v>
                </c:pt>
                <c:pt idx="2423">
                  <c:v>42597</c:v>
                </c:pt>
                <c:pt idx="2424">
                  <c:v>42598</c:v>
                </c:pt>
                <c:pt idx="2425">
                  <c:v>42599</c:v>
                </c:pt>
                <c:pt idx="2426">
                  <c:v>42600</c:v>
                </c:pt>
                <c:pt idx="2427">
                  <c:v>42601</c:v>
                </c:pt>
                <c:pt idx="2428">
                  <c:v>42604</c:v>
                </c:pt>
                <c:pt idx="2429">
                  <c:v>42605</c:v>
                </c:pt>
                <c:pt idx="2430">
                  <c:v>42606</c:v>
                </c:pt>
                <c:pt idx="2431">
                  <c:v>42607</c:v>
                </c:pt>
                <c:pt idx="2432">
                  <c:v>42608</c:v>
                </c:pt>
                <c:pt idx="2433">
                  <c:v>42611</c:v>
                </c:pt>
                <c:pt idx="2434">
                  <c:v>42612</c:v>
                </c:pt>
                <c:pt idx="2435">
                  <c:v>42613</c:v>
                </c:pt>
                <c:pt idx="2436">
                  <c:v>42614</c:v>
                </c:pt>
                <c:pt idx="2437">
                  <c:v>42615</c:v>
                </c:pt>
                <c:pt idx="2438">
                  <c:v>42618</c:v>
                </c:pt>
                <c:pt idx="2439">
                  <c:v>42619</c:v>
                </c:pt>
                <c:pt idx="2440">
                  <c:v>42620</c:v>
                </c:pt>
                <c:pt idx="2441">
                  <c:v>42621</c:v>
                </c:pt>
                <c:pt idx="2442">
                  <c:v>42622</c:v>
                </c:pt>
                <c:pt idx="2443">
                  <c:v>42625</c:v>
                </c:pt>
                <c:pt idx="2444">
                  <c:v>42626</c:v>
                </c:pt>
                <c:pt idx="2445">
                  <c:v>42627</c:v>
                </c:pt>
                <c:pt idx="2446">
                  <c:v>42628</c:v>
                </c:pt>
                <c:pt idx="2447">
                  <c:v>42629</c:v>
                </c:pt>
                <c:pt idx="2448">
                  <c:v>42632</c:v>
                </c:pt>
                <c:pt idx="2449">
                  <c:v>42633</c:v>
                </c:pt>
                <c:pt idx="2450">
                  <c:v>42634</c:v>
                </c:pt>
                <c:pt idx="2451">
                  <c:v>42635</c:v>
                </c:pt>
                <c:pt idx="2452">
                  <c:v>42636</c:v>
                </c:pt>
                <c:pt idx="2453">
                  <c:v>42639</c:v>
                </c:pt>
                <c:pt idx="2454">
                  <c:v>42640</c:v>
                </c:pt>
                <c:pt idx="2455">
                  <c:v>42641</c:v>
                </c:pt>
                <c:pt idx="2456">
                  <c:v>42642</c:v>
                </c:pt>
                <c:pt idx="2457">
                  <c:v>42643</c:v>
                </c:pt>
                <c:pt idx="2458">
                  <c:v>42646</c:v>
                </c:pt>
                <c:pt idx="2459">
                  <c:v>42647</c:v>
                </c:pt>
                <c:pt idx="2460">
                  <c:v>42648</c:v>
                </c:pt>
                <c:pt idx="2461">
                  <c:v>42649</c:v>
                </c:pt>
                <c:pt idx="2462">
                  <c:v>42650</c:v>
                </c:pt>
                <c:pt idx="2463">
                  <c:v>42653</c:v>
                </c:pt>
                <c:pt idx="2464">
                  <c:v>42654</c:v>
                </c:pt>
                <c:pt idx="2465">
                  <c:v>42655</c:v>
                </c:pt>
                <c:pt idx="2466">
                  <c:v>42656</c:v>
                </c:pt>
                <c:pt idx="2467">
                  <c:v>42657</c:v>
                </c:pt>
                <c:pt idx="2468">
                  <c:v>42660</c:v>
                </c:pt>
                <c:pt idx="2469">
                  <c:v>42661</c:v>
                </c:pt>
                <c:pt idx="2470">
                  <c:v>42662</c:v>
                </c:pt>
                <c:pt idx="2471">
                  <c:v>42663</c:v>
                </c:pt>
                <c:pt idx="2472">
                  <c:v>42664</c:v>
                </c:pt>
                <c:pt idx="2473">
                  <c:v>42667</c:v>
                </c:pt>
                <c:pt idx="2474">
                  <c:v>42668</c:v>
                </c:pt>
                <c:pt idx="2475">
                  <c:v>42669</c:v>
                </c:pt>
                <c:pt idx="2476">
                  <c:v>42670</c:v>
                </c:pt>
                <c:pt idx="2477">
                  <c:v>42671</c:v>
                </c:pt>
                <c:pt idx="2478">
                  <c:v>42676</c:v>
                </c:pt>
                <c:pt idx="2479">
                  <c:v>42677</c:v>
                </c:pt>
                <c:pt idx="2480">
                  <c:v>42678</c:v>
                </c:pt>
                <c:pt idx="2481">
                  <c:v>42681</c:v>
                </c:pt>
                <c:pt idx="2482">
                  <c:v>42682</c:v>
                </c:pt>
                <c:pt idx="2483">
                  <c:v>42683</c:v>
                </c:pt>
                <c:pt idx="2484">
                  <c:v>42684</c:v>
                </c:pt>
                <c:pt idx="2485">
                  <c:v>42685</c:v>
                </c:pt>
                <c:pt idx="2486">
                  <c:v>42688</c:v>
                </c:pt>
                <c:pt idx="2487">
                  <c:v>42689</c:v>
                </c:pt>
                <c:pt idx="2488">
                  <c:v>42690</c:v>
                </c:pt>
                <c:pt idx="2489">
                  <c:v>42691</c:v>
                </c:pt>
                <c:pt idx="2490">
                  <c:v>42692</c:v>
                </c:pt>
                <c:pt idx="2491">
                  <c:v>42695</c:v>
                </c:pt>
                <c:pt idx="2492">
                  <c:v>42696</c:v>
                </c:pt>
                <c:pt idx="2493">
                  <c:v>42697</c:v>
                </c:pt>
                <c:pt idx="2494">
                  <c:v>42698</c:v>
                </c:pt>
                <c:pt idx="2495">
                  <c:v>42699</c:v>
                </c:pt>
                <c:pt idx="2496">
                  <c:v>42702</c:v>
                </c:pt>
                <c:pt idx="2497">
                  <c:v>42703</c:v>
                </c:pt>
                <c:pt idx="2498">
                  <c:v>42704</c:v>
                </c:pt>
                <c:pt idx="2499">
                  <c:v>42705</c:v>
                </c:pt>
                <c:pt idx="2500">
                  <c:v>42706</c:v>
                </c:pt>
                <c:pt idx="2501">
                  <c:v>42709</c:v>
                </c:pt>
                <c:pt idx="2502">
                  <c:v>42710</c:v>
                </c:pt>
                <c:pt idx="2503">
                  <c:v>42711</c:v>
                </c:pt>
                <c:pt idx="2504">
                  <c:v>42712</c:v>
                </c:pt>
                <c:pt idx="2505">
                  <c:v>42713</c:v>
                </c:pt>
                <c:pt idx="2506">
                  <c:v>42716</c:v>
                </c:pt>
                <c:pt idx="2507">
                  <c:v>42717</c:v>
                </c:pt>
                <c:pt idx="2508">
                  <c:v>42718</c:v>
                </c:pt>
                <c:pt idx="2509">
                  <c:v>42719</c:v>
                </c:pt>
                <c:pt idx="2510">
                  <c:v>42720</c:v>
                </c:pt>
                <c:pt idx="2511">
                  <c:v>42723</c:v>
                </c:pt>
                <c:pt idx="2512">
                  <c:v>42724</c:v>
                </c:pt>
                <c:pt idx="2513">
                  <c:v>42725</c:v>
                </c:pt>
                <c:pt idx="2514">
                  <c:v>42726</c:v>
                </c:pt>
                <c:pt idx="2515">
                  <c:v>42727</c:v>
                </c:pt>
                <c:pt idx="2516">
                  <c:v>42731</c:v>
                </c:pt>
                <c:pt idx="2517">
                  <c:v>42732</c:v>
                </c:pt>
                <c:pt idx="2518">
                  <c:v>42733</c:v>
                </c:pt>
                <c:pt idx="2519">
                  <c:v>42734</c:v>
                </c:pt>
                <c:pt idx="2520">
                  <c:v>42738</c:v>
                </c:pt>
                <c:pt idx="2521">
                  <c:v>42739</c:v>
                </c:pt>
                <c:pt idx="2522">
                  <c:v>42740</c:v>
                </c:pt>
                <c:pt idx="2523">
                  <c:v>42741</c:v>
                </c:pt>
                <c:pt idx="2524">
                  <c:v>42744</c:v>
                </c:pt>
                <c:pt idx="2525">
                  <c:v>42745</c:v>
                </c:pt>
                <c:pt idx="2526">
                  <c:v>42746</c:v>
                </c:pt>
                <c:pt idx="2527">
                  <c:v>42747</c:v>
                </c:pt>
                <c:pt idx="2528">
                  <c:v>42748</c:v>
                </c:pt>
                <c:pt idx="2529">
                  <c:v>42751</c:v>
                </c:pt>
                <c:pt idx="2530">
                  <c:v>42752</c:v>
                </c:pt>
                <c:pt idx="2531">
                  <c:v>42753</c:v>
                </c:pt>
                <c:pt idx="2532">
                  <c:v>42754</c:v>
                </c:pt>
                <c:pt idx="2533">
                  <c:v>42755</c:v>
                </c:pt>
                <c:pt idx="2534">
                  <c:v>42758</c:v>
                </c:pt>
                <c:pt idx="2535">
                  <c:v>42759</c:v>
                </c:pt>
                <c:pt idx="2536">
                  <c:v>42760</c:v>
                </c:pt>
                <c:pt idx="2537">
                  <c:v>42761</c:v>
                </c:pt>
                <c:pt idx="2538">
                  <c:v>42762</c:v>
                </c:pt>
                <c:pt idx="2539">
                  <c:v>42765</c:v>
                </c:pt>
                <c:pt idx="2540">
                  <c:v>42766</c:v>
                </c:pt>
                <c:pt idx="2541">
                  <c:v>42767</c:v>
                </c:pt>
                <c:pt idx="2542">
                  <c:v>42768</c:v>
                </c:pt>
                <c:pt idx="2543">
                  <c:v>42769</c:v>
                </c:pt>
                <c:pt idx="2544">
                  <c:v>42772</c:v>
                </c:pt>
                <c:pt idx="2545">
                  <c:v>42773</c:v>
                </c:pt>
                <c:pt idx="2546">
                  <c:v>42774</c:v>
                </c:pt>
                <c:pt idx="2547">
                  <c:v>42775</c:v>
                </c:pt>
                <c:pt idx="2548">
                  <c:v>42776</c:v>
                </c:pt>
                <c:pt idx="2549">
                  <c:v>42779</c:v>
                </c:pt>
                <c:pt idx="2550">
                  <c:v>42780</c:v>
                </c:pt>
                <c:pt idx="2551">
                  <c:v>42781</c:v>
                </c:pt>
                <c:pt idx="2552">
                  <c:v>42782</c:v>
                </c:pt>
                <c:pt idx="2553">
                  <c:v>42783</c:v>
                </c:pt>
                <c:pt idx="2554">
                  <c:v>42786</c:v>
                </c:pt>
                <c:pt idx="2555">
                  <c:v>42787</c:v>
                </c:pt>
                <c:pt idx="2556">
                  <c:v>42788</c:v>
                </c:pt>
                <c:pt idx="2557">
                  <c:v>42789</c:v>
                </c:pt>
                <c:pt idx="2558">
                  <c:v>42790</c:v>
                </c:pt>
                <c:pt idx="2559">
                  <c:v>42793</c:v>
                </c:pt>
                <c:pt idx="2560">
                  <c:v>42794</c:v>
                </c:pt>
                <c:pt idx="2561">
                  <c:v>42795</c:v>
                </c:pt>
                <c:pt idx="2562">
                  <c:v>42796</c:v>
                </c:pt>
                <c:pt idx="2563">
                  <c:v>42797</c:v>
                </c:pt>
                <c:pt idx="2564">
                  <c:v>42800</c:v>
                </c:pt>
                <c:pt idx="2565">
                  <c:v>42801</c:v>
                </c:pt>
                <c:pt idx="2566">
                  <c:v>42802</c:v>
                </c:pt>
                <c:pt idx="2567">
                  <c:v>42803</c:v>
                </c:pt>
                <c:pt idx="2568">
                  <c:v>42804</c:v>
                </c:pt>
                <c:pt idx="2569">
                  <c:v>42807</c:v>
                </c:pt>
                <c:pt idx="2570">
                  <c:v>42808</c:v>
                </c:pt>
                <c:pt idx="2571">
                  <c:v>42810</c:v>
                </c:pt>
                <c:pt idx="2572">
                  <c:v>42811</c:v>
                </c:pt>
                <c:pt idx="2573">
                  <c:v>42814</c:v>
                </c:pt>
                <c:pt idx="2574">
                  <c:v>42815</c:v>
                </c:pt>
                <c:pt idx="2575">
                  <c:v>42816</c:v>
                </c:pt>
                <c:pt idx="2576">
                  <c:v>42817</c:v>
                </c:pt>
                <c:pt idx="2577">
                  <c:v>42818</c:v>
                </c:pt>
                <c:pt idx="2578">
                  <c:v>42821</c:v>
                </c:pt>
                <c:pt idx="2579">
                  <c:v>42822</c:v>
                </c:pt>
                <c:pt idx="2580">
                  <c:v>42823</c:v>
                </c:pt>
                <c:pt idx="2581">
                  <c:v>42824</c:v>
                </c:pt>
                <c:pt idx="2582">
                  <c:v>42825</c:v>
                </c:pt>
                <c:pt idx="2583">
                  <c:v>42828</c:v>
                </c:pt>
                <c:pt idx="2584">
                  <c:v>42829</c:v>
                </c:pt>
                <c:pt idx="2585">
                  <c:v>42830</c:v>
                </c:pt>
                <c:pt idx="2586">
                  <c:v>42831</c:v>
                </c:pt>
                <c:pt idx="2587">
                  <c:v>42832</c:v>
                </c:pt>
                <c:pt idx="2588">
                  <c:v>42835</c:v>
                </c:pt>
                <c:pt idx="2589">
                  <c:v>42836</c:v>
                </c:pt>
                <c:pt idx="2590">
                  <c:v>42837</c:v>
                </c:pt>
                <c:pt idx="2591">
                  <c:v>42838</c:v>
                </c:pt>
                <c:pt idx="2592">
                  <c:v>42843</c:v>
                </c:pt>
                <c:pt idx="2593">
                  <c:v>42844</c:v>
                </c:pt>
                <c:pt idx="2594">
                  <c:v>42845</c:v>
                </c:pt>
                <c:pt idx="2595">
                  <c:v>42846</c:v>
                </c:pt>
                <c:pt idx="2596">
                  <c:v>42849</c:v>
                </c:pt>
                <c:pt idx="2597">
                  <c:v>42850</c:v>
                </c:pt>
                <c:pt idx="2598">
                  <c:v>42851</c:v>
                </c:pt>
                <c:pt idx="2599">
                  <c:v>42852</c:v>
                </c:pt>
                <c:pt idx="2600">
                  <c:v>42853</c:v>
                </c:pt>
                <c:pt idx="2601">
                  <c:v>42857</c:v>
                </c:pt>
                <c:pt idx="2602">
                  <c:v>42858</c:v>
                </c:pt>
                <c:pt idx="2603">
                  <c:v>42859</c:v>
                </c:pt>
                <c:pt idx="2604">
                  <c:v>42860</c:v>
                </c:pt>
                <c:pt idx="2605">
                  <c:v>42863</c:v>
                </c:pt>
                <c:pt idx="2606">
                  <c:v>42864</c:v>
                </c:pt>
                <c:pt idx="2607">
                  <c:v>42865</c:v>
                </c:pt>
                <c:pt idx="2608">
                  <c:v>42866</c:v>
                </c:pt>
                <c:pt idx="2609">
                  <c:v>42867</c:v>
                </c:pt>
                <c:pt idx="2610">
                  <c:v>42870</c:v>
                </c:pt>
                <c:pt idx="2611">
                  <c:v>42871</c:v>
                </c:pt>
                <c:pt idx="2612">
                  <c:v>42872</c:v>
                </c:pt>
                <c:pt idx="2613">
                  <c:v>42873</c:v>
                </c:pt>
                <c:pt idx="2614">
                  <c:v>42874</c:v>
                </c:pt>
                <c:pt idx="2615">
                  <c:v>42877</c:v>
                </c:pt>
                <c:pt idx="2616">
                  <c:v>42878</c:v>
                </c:pt>
                <c:pt idx="2617">
                  <c:v>42879</c:v>
                </c:pt>
                <c:pt idx="2618">
                  <c:v>42880</c:v>
                </c:pt>
                <c:pt idx="2619">
                  <c:v>42881</c:v>
                </c:pt>
                <c:pt idx="2620">
                  <c:v>42884</c:v>
                </c:pt>
                <c:pt idx="2621">
                  <c:v>42885</c:v>
                </c:pt>
                <c:pt idx="2622">
                  <c:v>42886</c:v>
                </c:pt>
                <c:pt idx="2623">
                  <c:v>42887</c:v>
                </c:pt>
                <c:pt idx="2624">
                  <c:v>42888</c:v>
                </c:pt>
                <c:pt idx="2625">
                  <c:v>42892</c:v>
                </c:pt>
                <c:pt idx="2626">
                  <c:v>42893</c:v>
                </c:pt>
                <c:pt idx="2627">
                  <c:v>42894</c:v>
                </c:pt>
                <c:pt idx="2628">
                  <c:v>42895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5</c:v>
                </c:pt>
                <c:pt idx="2635">
                  <c:v>42906</c:v>
                </c:pt>
                <c:pt idx="2636">
                  <c:v>42907</c:v>
                </c:pt>
                <c:pt idx="2637">
                  <c:v>42908</c:v>
                </c:pt>
                <c:pt idx="2638">
                  <c:v>42909</c:v>
                </c:pt>
                <c:pt idx="2639">
                  <c:v>42912</c:v>
                </c:pt>
                <c:pt idx="2640">
                  <c:v>42913</c:v>
                </c:pt>
                <c:pt idx="2641">
                  <c:v>42914</c:v>
                </c:pt>
                <c:pt idx="2642">
                  <c:v>42915</c:v>
                </c:pt>
                <c:pt idx="2643">
                  <c:v>42916</c:v>
                </c:pt>
                <c:pt idx="2644">
                  <c:v>42919</c:v>
                </c:pt>
                <c:pt idx="2645">
                  <c:v>42920</c:v>
                </c:pt>
                <c:pt idx="2646">
                  <c:v>42921</c:v>
                </c:pt>
                <c:pt idx="2647">
                  <c:v>42922</c:v>
                </c:pt>
                <c:pt idx="2648">
                  <c:v>42923</c:v>
                </c:pt>
                <c:pt idx="2649">
                  <c:v>42926</c:v>
                </c:pt>
                <c:pt idx="2650">
                  <c:v>42927</c:v>
                </c:pt>
                <c:pt idx="2651">
                  <c:v>42928</c:v>
                </c:pt>
                <c:pt idx="2652">
                  <c:v>42929</c:v>
                </c:pt>
                <c:pt idx="2653">
                  <c:v>42930</c:v>
                </c:pt>
                <c:pt idx="2654">
                  <c:v>42933</c:v>
                </c:pt>
                <c:pt idx="2655">
                  <c:v>42934</c:v>
                </c:pt>
                <c:pt idx="2656">
                  <c:v>42935</c:v>
                </c:pt>
                <c:pt idx="2657">
                  <c:v>42936</c:v>
                </c:pt>
                <c:pt idx="2658">
                  <c:v>42937</c:v>
                </c:pt>
                <c:pt idx="2659">
                  <c:v>42940</c:v>
                </c:pt>
                <c:pt idx="2660">
                  <c:v>42941</c:v>
                </c:pt>
                <c:pt idx="2661">
                  <c:v>42942</c:v>
                </c:pt>
                <c:pt idx="2662">
                  <c:v>42943</c:v>
                </c:pt>
                <c:pt idx="2663">
                  <c:v>42944</c:v>
                </c:pt>
                <c:pt idx="2664">
                  <c:v>42947</c:v>
                </c:pt>
                <c:pt idx="2665">
                  <c:v>42948</c:v>
                </c:pt>
                <c:pt idx="2666">
                  <c:v>42949</c:v>
                </c:pt>
                <c:pt idx="2667">
                  <c:v>42950</c:v>
                </c:pt>
                <c:pt idx="2668">
                  <c:v>42951</c:v>
                </c:pt>
                <c:pt idx="2669">
                  <c:v>42954</c:v>
                </c:pt>
                <c:pt idx="2670">
                  <c:v>42955</c:v>
                </c:pt>
                <c:pt idx="2671">
                  <c:v>42956</c:v>
                </c:pt>
                <c:pt idx="2672">
                  <c:v>42957</c:v>
                </c:pt>
                <c:pt idx="2673">
                  <c:v>42958</c:v>
                </c:pt>
                <c:pt idx="2674">
                  <c:v>42961</c:v>
                </c:pt>
                <c:pt idx="2675">
                  <c:v>42962</c:v>
                </c:pt>
                <c:pt idx="2676">
                  <c:v>42963</c:v>
                </c:pt>
                <c:pt idx="2677">
                  <c:v>42964</c:v>
                </c:pt>
                <c:pt idx="2678">
                  <c:v>42965</c:v>
                </c:pt>
                <c:pt idx="2679">
                  <c:v>42968</c:v>
                </c:pt>
                <c:pt idx="2680">
                  <c:v>42969</c:v>
                </c:pt>
                <c:pt idx="2681">
                  <c:v>42970</c:v>
                </c:pt>
                <c:pt idx="2682">
                  <c:v>42971</c:v>
                </c:pt>
                <c:pt idx="2683">
                  <c:v>42972</c:v>
                </c:pt>
                <c:pt idx="2684">
                  <c:v>42975</c:v>
                </c:pt>
                <c:pt idx="2685">
                  <c:v>42976</c:v>
                </c:pt>
                <c:pt idx="2686">
                  <c:v>42977</c:v>
                </c:pt>
                <c:pt idx="2687">
                  <c:v>42978</c:v>
                </c:pt>
                <c:pt idx="2688">
                  <c:v>42979</c:v>
                </c:pt>
                <c:pt idx="2689">
                  <c:v>42982</c:v>
                </c:pt>
                <c:pt idx="2690">
                  <c:v>42983</c:v>
                </c:pt>
                <c:pt idx="2691">
                  <c:v>42984</c:v>
                </c:pt>
                <c:pt idx="2692">
                  <c:v>42985</c:v>
                </c:pt>
                <c:pt idx="2693">
                  <c:v>42986</c:v>
                </c:pt>
                <c:pt idx="2694">
                  <c:v>42989</c:v>
                </c:pt>
                <c:pt idx="2695">
                  <c:v>42990</c:v>
                </c:pt>
                <c:pt idx="2696">
                  <c:v>42991</c:v>
                </c:pt>
                <c:pt idx="2697">
                  <c:v>42992</c:v>
                </c:pt>
                <c:pt idx="2698">
                  <c:v>42993</c:v>
                </c:pt>
                <c:pt idx="2699">
                  <c:v>42996</c:v>
                </c:pt>
                <c:pt idx="2700">
                  <c:v>42997</c:v>
                </c:pt>
                <c:pt idx="2701">
                  <c:v>42998</c:v>
                </c:pt>
                <c:pt idx="2702">
                  <c:v>42999</c:v>
                </c:pt>
                <c:pt idx="2703">
                  <c:v>43000</c:v>
                </c:pt>
                <c:pt idx="2704">
                  <c:v>43003</c:v>
                </c:pt>
                <c:pt idx="2705">
                  <c:v>43004</c:v>
                </c:pt>
                <c:pt idx="2706">
                  <c:v>43005</c:v>
                </c:pt>
                <c:pt idx="2707">
                  <c:v>43006</c:v>
                </c:pt>
                <c:pt idx="2708">
                  <c:v>43007</c:v>
                </c:pt>
                <c:pt idx="2709">
                  <c:v>43010</c:v>
                </c:pt>
                <c:pt idx="2710">
                  <c:v>43011</c:v>
                </c:pt>
                <c:pt idx="2711">
                  <c:v>43012</c:v>
                </c:pt>
                <c:pt idx="2712">
                  <c:v>43013</c:v>
                </c:pt>
                <c:pt idx="2713">
                  <c:v>43014</c:v>
                </c:pt>
                <c:pt idx="2714">
                  <c:v>43017</c:v>
                </c:pt>
                <c:pt idx="2715">
                  <c:v>43018</c:v>
                </c:pt>
                <c:pt idx="2716">
                  <c:v>43019</c:v>
                </c:pt>
                <c:pt idx="2717">
                  <c:v>43020</c:v>
                </c:pt>
                <c:pt idx="2718">
                  <c:v>43021</c:v>
                </c:pt>
                <c:pt idx="2719">
                  <c:v>43024</c:v>
                </c:pt>
                <c:pt idx="2720">
                  <c:v>43025</c:v>
                </c:pt>
                <c:pt idx="2721">
                  <c:v>43026</c:v>
                </c:pt>
                <c:pt idx="2722">
                  <c:v>43027</c:v>
                </c:pt>
                <c:pt idx="2723">
                  <c:v>43028</c:v>
                </c:pt>
                <c:pt idx="2724">
                  <c:v>43032</c:v>
                </c:pt>
                <c:pt idx="2725">
                  <c:v>43033</c:v>
                </c:pt>
                <c:pt idx="2726">
                  <c:v>43034</c:v>
                </c:pt>
                <c:pt idx="2727">
                  <c:v>43035</c:v>
                </c:pt>
                <c:pt idx="2728">
                  <c:v>43038</c:v>
                </c:pt>
                <c:pt idx="2729">
                  <c:v>43039</c:v>
                </c:pt>
                <c:pt idx="2730">
                  <c:v>43041</c:v>
                </c:pt>
                <c:pt idx="2731">
                  <c:v>43042</c:v>
                </c:pt>
                <c:pt idx="2732">
                  <c:v>43045</c:v>
                </c:pt>
                <c:pt idx="2733">
                  <c:v>43046</c:v>
                </c:pt>
                <c:pt idx="2734">
                  <c:v>43047</c:v>
                </c:pt>
                <c:pt idx="2735">
                  <c:v>43048</c:v>
                </c:pt>
                <c:pt idx="2736">
                  <c:v>43049</c:v>
                </c:pt>
                <c:pt idx="2737">
                  <c:v>43052</c:v>
                </c:pt>
                <c:pt idx="2738">
                  <c:v>43053</c:v>
                </c:pt>
                <c:pt idx="2739">
                  <c:v>43054</c:v>
                </c:pt>
                <c:pt idx="2740">
                  <c:v>43055</c:v>
                </c:pt>
                <c:pt idx="2741">
                  <c:v>43056</c:v>
                </c:pt>
                <c:pt idx="2742">
                  <c:v>43059</c:v>
                </c:pt>
                <c:pt idx="2743">
                  <c:v>43060</c:v>
                </c:pt>
                <c:pt idx="2744">
                  <c:v>43061</c:v>
                </c:pt>
                <c:pt idx="2745">
                  <c:v>43062</c:v>
                </c:pt>
                <c:pt idx="2746">
                  <c:v>43063</c:v>
                </c:pt>
                <c:pt idx="2747">
                  <c:v>43066</c:v>
                </c:pt>
                <c:pt idx="2748">
                  <c:v>43067</c:v>
                </c:pt>
                <c:pt idx="2749">
                  <c:v>43068</c:v>
                </c:pt>
                <c:pt idx="2750">
                  <c:v>43069</c:v>
                </c:pt>
                <c:pt idx="2751">
                  <c:v>43070</c:v>
                </c:pt>
                <c:pt idx="2752">
                  <c:v>43073</c:v>
                </c:pt>
                <c:pt idx="2753">
                  <c:v>43074</c:v>
                </c:pt>
                <c:pt idx="2754">
                  <c:v>43075</c:v>
                </c:pt>
                <c:pt idx="2755">
                  <c:v>43076</c:v>
                </c:pt>
                <c:pt idx="2756">
                  <c:v>43077</c:v>
                </c:pt>
                <c:pt idx="2757">
                  <c:v>43080</c:v>
                </c:pt>
                <c:pt idx="2758">
                  <c:v>43081</c:v>
                </c:pt>
                <c:pt idx="2759">
                  <c:v>43082</c:v>
                </c:pt>
                <c:pt idx="2760">
                  <c:v>43083</c:v>
                </c:pt>
                <c:pt idx="2761">
                  <c:v>43084</c:v>
                </c:pt>
                <c:pt idx="2762">
                  <c:v>43087</c:v>
                </c:pt>
                <c:pt idx="2763">
                  <c:v>43088</c:v>
                </c:pt>
                <c:pt idx="2764">
                  <c:v>43089</c:v>
                </c:pt>
                <c:pt idx="2765">
                  <c:v>43090</c:v>
                </c:pt>
                <c:pt idx="2766">
                  <c:v>43091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5</c:v>
                </c:pt>
                <c:pt idx="2780">
                  <c:v>43116</c:v>
                </c:pt>
                <c:pt idx="2781">
                  <c:v>43117</c:v>
                </c:pt>
                <c:pt idx="2782">
                  <c:v>43118</c:v>
                </c:pt>
                <c:pt idx="2783">
                  <c:v>43119</c:v>
                </c:pt>
                <c:pt idx="2784">
                  <c:v>43122</c:v>
                </c:pt>
                <c:pt idx="2785">
                  <c:v>43123</c:v>
                </c:pt>
                <c:pt idx="2786">
                  <c:v>43124</c:v>
                </c:pt>
                <c:pt idx="2787">
                  <c:v>43125</c:v>
                </c:pt>
                <c:pt idx="2788">
                  <c:v>43126</c:v>
                </c:pt>
                <c:pt idx="2789">
                  <c:v>43129</c:v>
                </c:pt>
                <c:pt idx="2790">
                  <c:v>43130</c:v>
                </c:pt>
                <c:pt idx="2791">
                  <c:v>43131</c:v>
                </c:pt>
                <c:pt idx="2792">
                  <c:v>43132</c:v>
                </c:pt>
                <c:pt idx="2793">
                  <c:v>43133</c:v>
                </c:pt>
                <c:pt idx="2794">
                  <c:v>43136</c:v>
                </c:pt>
                <c:pt idx="2795">
                  <c:v>43137</c:v>
                </c:pt>
                <c:pt idx="2796">
                  <c:v>43138</c:v>
                </c:pt>
                <c:pt idx="2797">
                  <c:v>43139</c:v>
                </c:pt>
                <c:pt idx="2798">
                  <c:v>43140</c:v>
                </c:pt>
                <c:pt idx="2799">
                  <c:v>43143</c:v>
                </c:pt>
                <c:pt idx="2800">
                  <c:v>43144</c:v>
                </c:pt>
                <c:pt idx="2801">
                  <c:v>43145</c:v>
                </c:pt>
                <c:pt idx="2802">
                  <c:v>43146</c:v>
                </c:pt>
                <c:pt idx="2803">
                  <c:v>43147</c:v>
                </c:pt>
                <c:pt idx="2804">
                  <c:v>43150</c:v>
                </c:pt>
                <c:pt idx="2805">
                  <c:v>43151</c:v>
                </c:pt>
                <c:pt idx="2806">
                  <c:v>43152</c:v>
                </c:pt>
                <c:pt idx="2807">
                  <c:v>43153</c:v>
                </c:pt>
                <c:pt idx="2808">
                  <c:v>43154</c:v>
                </c:pt>
                <c:pt idx="2809">
                  <c:v>43157</c:v>
                </c:pt>
                <c:pt idx="2810">
                  <c:v>43158</c:v>
                </c:pt>
                <c:pt idx="2811">
                  <c:v>43159</c:v>
                </c:pt>
                <c:pt idx="2812">
                  <c:v>43160</c:v>
                </c:pt>
                <c:pt idx="2813">
                  <c:v>43161</c:v>
                </c:pt>
                <c:pt idx="2814">
                  <c:v>43164</c:v>
                </c:pt>
                <c:pt idx="2815">
                  <c:v>43165</c:v>
                </c:pt>
                <c:pt idx="2816">
                  <c:v>43166</c:v>
                </c:pt>
                <c:pt idx="2817">
                  <c:v>43167</c:v>
                </c:pt>
                <c:pt idx="2818">
                  <c:v>43168</c:v>
                </c:pt>
                <c:pt idx="2819">
                  <c:v>43171</c:v>
                </c:pt>
                <c:pt idx="2820">
                  <c:v>43172</c:v>
                </c:pt>
                <c:pt idx="2821">
                  <c:v>43173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3</c:v>
                </c:pt>
                <c:pt idx="2832">
                  <c:v>43194</c:v>
                </c:pt>
                <c:pt idx="2833">
                  <c:v>43195</c:v>
                </c:pt>
                <c:pt idx="2834">
                  <c:v>43196</c:v>
                </c:pt>
                <c:pt idx="2835">
                  <c:v>43199</c:v>
                </c:pt>
                <c:pt idx="2836">
                  <c:v>43200</c:v>
                </c:pt>
                <c:pt idx="2837">
                  <c:v>43201</c:v>
                </c:pt>
                <c:pt idx="2838">
                  <c:v>43202</c:v>
                </c:pt>
                <c:pt idx="2839">
                  <c:v>43203</c:v>
                </c:pt>
                <c:pt idx="2840">
                  <c:v>43206</c:v>
                </c:pt>
                <c:pt idx="2841">
                  <c:v>43207</c:v>
                </c:pt>
                <c:pt idx="2842">
                  <c:v>43208</c:v>
                </c:pt>
                <c:pt idx="2843">
                  <c:v>43209</c:v>
                </c:pt>
                <c:pt idx="2844">
                  <c:v>43210</c:v>
                </c:pt>
                <c:pt idx="2845">
                  <c:v>43213</c:v>
                </c:pt>
                <c:pt idx="2846">
                  <c:v>43214</c:v>
                </c:pt>
                <c:pt idx="2847">
                  <c:v>43215</c:v>
                </c:pt>
                <c:pt idx="2848">
                  <c:v>43216</c:v>
                </c:pt>
                <c:pt idx="2849">
                  <c:v>43217</c:v>
                </c:pt>
                <c:pt idx="2850">
                  <c:v>43222</c:v>
                </c:pt>
                <c:pt idx="2851">
                  <c:v>43223</c:v>
                </c:pt>
                <c:pt idx="2852">
                  <c:v>43224</c:v>
                </c:pt>
                <c:pt idx="2853">
                  <c:v>43227</c:v>
                </c:pt>
                <c:pt idx="2854">
                  <c:v>43228</c:v>
                </c:pt>
                <c:pt idx="2855">
                  <c:v>43229</c:v>
                </c:pt>
                <c:pt idx="2856">
                  <c:v>43230</c:v>
                </c:pt>
                <c:pt idx="2857">
                  <c:v>43231</c:v>
                </c:pt>
                <c:pt idx="2858">
                  <c:v>43234</c:v>
                </c:pt>
                <c:pt idx="2859">
                  <c:v>43235</c:v>
                </c:pt>
                <c:pt idx="2860">
                  <c:v>43236</c:v>
                </c:pt>
                <c:pt idx="2861">
                  <c:v>43237</c:v>
                </c:pt>
                <c:pt idx="2862">
                  <c:v>43238</c:v>
                </c:pt>
                <c:pt idx="2863">
                  <c:v>43242</c:v>
                </c:pt>
                <c:pt idx="2864">
                  <c:v>43243</c:v>
                </c:pt>
                <c:pt idx="2865">
                  <c:v>43244</c:v>
                </c:pt>
                <c:pt idx="2866">
                  <c:v>43245</c:v>
                </c:pt>
                <c:pt idx="2867">
                  <c:v>43248</c:v>
                </c:pt>
                <c:pt idx="2868">
                  <c:v>43249</c:v>
                </c:pt>
                <c:pt idx="2869">
                  <c:v>43250</c:v>
                </c:pt>
                <c:pt idx="2870">
                  <c:v>43251</c:v>
                </c:pt>
                <c:pt idx="2871">
                  <c:v>43252</c:v>
                </c:pt>
                <c:pt idx="2872">
                  <c:v>43255</c:v>
                </c:pt>
                <c:pt idx="2873">
                  <c:v>43256</c:v>
                </c:pt>
                <c:pt idx="2874">
                  <c:v>43257</c:v>
                </c:pt>
                <c:pt idx="2875">
                  <c:v>43258</c:v>
                </c:pt>
                <c:pt idx="2876">
                  <c:v>43259</c:v>
                </c:pt>
                <c:pt idx="2877">
                  <c:v>43262</c:v>
                </c:pt>
                <c:pt idx="2878">
                  <c:v>43263</c:v>
                </c:pt>
                <c:pt idx="2879">
                  <c:v>43264</c:v>
                </c:pt>
                <c:pt idx="2880">
                  <c:v>43265</c:v>
                </c:pt>
                <c:pt idx="2881">
                  <c:v>43266</c:v>
                </c:pt>
                <c:pt idx="2882">
                  <c:v>43269</c:v>
                </c:pt>
                <c:pt idx="2883">
                  <c:v>43270</c:v>
                </c:pt>
                <c:pt idx="2884">
                  <c:v>43271</c:v>
                </c:pt>
                <c:pt idx="2885">
                  <c:v>43272</c:v>
                </c:pt>
                <c:pt idx="2886">
                  <c:v>43273</c:v>
                </c:pt>
                <c:pt idx="2887">
                  <c:v>43276</c:v>
                </c:pt>
                <c:pt idx="2888">
                  <c:v>43277</c:v>
                </c:pt>
                <c:pt idx="2889">
                  <c:v>43278</c:v>
                </c:pt>
                <c:pt idx="2890">
                  <c:v>43279</c:v>
                </c:pt>
                <c:pt idx="2891">
                  <c:v>43280</c:v>
                </c:pt>
                <c:pt idx="2892">
                  <c:v>43283</c:v>
                </c:pt>
                <c:pt idx="2893">
                  <c:v>43284</c:v>
                </c:pt>
                <c:pt idx="2894">
                  <c:v>43285</c:v>
                </c:pt>
                <c:pt idx="2895">
                  <c:v>43286</c:v>
                </c:pt>
                <c:pt idx="2896">
                  <c:v>43287</c:v>
                </c:pt>
                <c:pt idx="2897">
                  <c:v>43290</c:v>
                </c:pt>
                <c:pt idx="2898">
                  <c:v>43291</c:v>
                </c:pt>
                <c:pt idx="2899">
                  <c:v>43292</c:v>
                </c:pt>
                <c:pt idx="2900">
                  <c:v>43293</c:v>
                </c:pt>
                <c:pt idx="2901">
                  <c:v>43294</c:v>
                </c:pt>
                <c:pt idx="2902">
                  <c:v>43297</c:v>
                </c:pt>
                <c:pt idx="2903">
                  <c:v>43298</c:v>
                </c:pt>
                <c:pt idx="2904">
                  <c:v>43299</c:v>
                </c:pt>
                <c:pt idx="2905">
                  <c:v>43300</c:v>
                </c:pt>
                <c:pt idx="2906">
                  <c:v>43301</c:v>
                </c:pt>
                <c:pt idx="2907">
                  <c:v>43304</c:v>
                </c:pt>
                <c:pt idx="2908">
                  <c:v>43305</c:v>
                </c:pt>
                <c:pt idx="2909">
                  <c:v>43306</c:v>
                </c:pt>
                <c:pt idx="2910">
                  <c:v>43307</c:v>
                </c:pt>
                <c:pt idx="2911">
                  <c:v>43308</c:v>
                </c:pt>
                <c:pt idx="2912">
                  <c:v>43311</c:v>
                </c:pt>
                <c:pt idx="2913">
                  <c:v>43312</c:v>
                </c:pt>
                <c:pt idx="2914">
                  <c:v>43313</c:v>
                </c:pt>
                <c:pt idx="2915">
                  <c:v>43314</c:v>
                </c:pt>
                <c:pt idx="2916">
                  <c:v>43315</c:v>
                </c:pt>
                <c:pt idx="2917">
                  <c:v>43318</c:v>
                </c:pt>
                <c:pt idx="2918">
                  <c:v>43319</c:v>
                </c:pt>
                <c:pt idx="2919">
                  <c:v>43320</c:v>
                </c:pt>
                <c:pt idx="2920">
                  <c:v>43321</c:v>
                </c:pt>
                <c:pt idx="2921">
                  <c:v>43322</c:v>
                </c:pt>
                <c:pt idx="2922">
                  <c:v>43325</c:v>
                </c:pt>
                <c:pt idx="2923">
                  <c:v>43326</c:v>
                </c:pt>
                <c:pt idx="2924">
                  <c:v>43327</c:v>
                </c:pt>
                <c:pt idx="2925">
                  <c:v>43328</c:v>
                </c:pt>
                <c:pt idx="2926">
                  <c:v>43329</c:v>
                </c:pt>
                <c:pt idx="2927">
                  <c:v>43333</c:v>
                </c:pt>
                <c:pt idx="2928">
                  <c:v>43334</c:v>
                </c:pt>
                <c:pt idx="2929">
                  <c:v>43335</c:v>
                </c:pt>
                <c:pt idx="2930">
                  <c:v>43336</c:v>
                </c:pt>
                <c:pt idx="2931">
                  <c:v>43339</c:v>
                </c:pt>
                <c:pt idx="2932">
                  <c:v>43340</c:v>
                </c:pt>
                <c:pt idx="2933">
                  <c:v>43341</c:v>
                </c:pt>
                <c:pt idx="2934">
                  <c:v>43342</c:v>
                </c:pt>
                <c:pt idx="2935">
                  <c:v>43343</c:v>
                </c:pt>
                <c:pt idx="2936">
                  <c:v>43346</c:v>
                </c:pt>
                <c:pt idx="2937">
                  <c:v>43347</c:v>
                </c:pt>
                <c:pt idx="2938">
                  <c:v>43348</c:v>
                </c:pt>
                <c:pt idx="2939">
                  <c:v>43349</c:v>
                </c:pt>
                <c:pt idx="2940">
                  <c:v>43350</c:v>
                </c:pt>
                <c:pt idx="2941">
                  <c:v>43353</c:v>
                </c:pt>
                <c:pt idx="2942">
                  <c:v>43354</c:v>
                </c:pt>
                <c:pt idx="2943">
                  <c:v>43355</c:v>
                </c:pt>
                <c:pt idx="2944">
                  <c:v>43356</c:v>
                </c:pt>
                <c:pt idx="2945">
                  <c:v>43357</c:v>
                </c:pt>
                <c:pt idx="2946">
                  <c:v>43360</c:v>
                </c:pt>
                <c:pt idx="2947">
                  <c:v>43361</c:v>
                </c:pt>
                <c:pt idx="2948">
                  <c:v>43362</c:v>
                </c:pt>
                <c:pt idx="2949">
                  <c:v>43363</c:v>
                </c:pt>
                <c:pt idx="2950">
                  <c:v>43364</c:v>
                </c:pt>
                <c:pt idx="2951">
                  <c:v>43367</c:v>
                </c:pt>
                <c:pt idx="2952">
                  <c:v>43368</c:v>
                </c:pt>
                <c:pt idx="2953">
                  <c:v>43369</c:v>
                </c:pt>
                <c:pt idx="2954">
                  <c:v>43370</c:v>
                </c:pt>
                <c:pt idx="2955">
                  <c:v>43371</c:v>
                </c:pt>
                <c:pt idx="2956">
                  <c:v>43374</c:v>
                </c:pt>
                <c:pt idx="2957">
                  <c:v>43375</c:v>
                </c:pt>
                <c:pt idx="2958">
                  <c:v>43376</c:v>
                </c:pt>
                <c:pt idx="2959">
                  <c:v>43377</c:v>
                </c:pt>
                <c:pt idx="2960">
                  <c:v>43378</c:v>
                </c:pt>
                <c:pt idx="2961">
                  <c:v>43381</c:v>
                </c:pt>
                <c:pt idx="2962">
                  <c:v>43382</c:v>
                </c:pt>
                <c:pt idx="2963">
                  <c:v>43383</c:v>
                </c:pt>
                <c:pt idx="2964">
                  <c:v>43384</c:v>
                </c:pt>
                <c:pt idx="2965">
                  <c:v>43385</c:v>
                </c:pt>
                <c:pt idx="2966">
                  <c:v>43388</c:v>
                </c:pt>
                <c:pt idx="2967">
                  <c:v>43389</c:v>
                </c:pt>
                <c:pt idx="2968">
                  <c:v>43390</c:v>
                </c:pt>
                <c:pt idx="2969">
                  <c:v>43391</c:v>
                </c:pt>
                <c:pt idx="2970">
                  <c:v>43392</c:v>
                </c:pt>
                <c:pt idx="2971">
                  <c:v>43397</c:v>
                </c:pt>
                <c:pt idx="2972">
                  <c:v>43398</c:v>
                </c:pt>
                <c:pt idx="2973">
                  <c:v>43399</c:v>
                </c:pt>
                <c:pt idx="2974">
                  <c:v>43402</c:v>
                </c:pt>
                <c:pt idx="2975">
                  <c:v>43403</c:v>
                </c:pt>
                <c:pt idx="2976">
                  <c:v>43404</c:v>
                </c:pt>
                <c:pt idx="2977">
                  <c:v>43409</c:v>
                </c:pt>
                <c:pt idx="2978">
                  <c:v>43410</c:v>
                </c:pt>
                <c:pt idx="2979">
                  <c:v>43411</c:v>
                </c:pt>
                <c:pt idx="2980">
                  <c:v>43412</c:v>
                </c:pt>
                <c:pt idx="2981">
                  <c:v>43413</c:v>
                </c:pt>
                <c:pt idx="2982">
                  <c:v>43416</c:v>
                </c:pt>
                <c:pt idx="2983">
                  <c:v>43417</c:v>
                </c:pt>
                <c:pt idx="2984">
                  <c:v>43418</c:v>
                </c:pt>
                <c:pt idx="2985">
                  <c:v>43419</c:v>
                </c:pt>
                <c:pt idx="2986">
                  <c:v>43420</c:v>
                </c:pt>
                <c:pt idx="2987">
                  <c:v>43423</c:v>
                </c:pt>
                <c:pt idx="2988">
                  <c:v>43424</c:v>
                </c:pt>
                <c:pt idx="2989">
                  <c:v>43425</c:v>
                </c:pt>
                <c:pt idx="2990">
                  <c:v>43426</c:v>
                </c:pt>
                <c:pt idx="2991">
                  <c:v>43427</c:v>
                </c:pt>
                <c:pt idx="2992">
                  <c:v>43430</c:v>
                </c:pt>
                <c:pt idx="2993">
                  <c:v>43431</c:v>
                </c:pt>
                <c:pt idx="2994">
                  <c:v>43432</c:v>
                </c:pt>
                <c:pt idx="2995">
                  <c:v>43433</c:v>
                </c:pt>
                <c:pt idx="2996">
                  <c:v>43434</c:v>
                </c:pt>
                <c:pt idx="2997">
                  <c:v>43437</c:v>
                </c:pt>
                <c:pt idx="2998">
                  <c:v>43438</c:v>
                </c:pt>
                <c:pt idx="2999">
                  <c:v>43439</c:v>
                </c:pt>
                <c:pt idx="3000">
                  <c:v>43440</c:v>
                </c:pt>
                <c:pt idx="3001">
                  <c:v>43441</c:v>
                </c:pt>
                <c:pt idx="3002">
                  <c:v>43444</c:v>
                </c:pt>
                <c:pt idx="3003">
                  <c:v>43445</c:v>
                </c:pt>
                <c:pt idx="3004">
                  <c:v>43446</c:v>
                </c:pt>
                <c:pt idx="3005">
                  <c:v>43447</c:v>
                </c:pt>
                <c:pt idx="3006">
                  <c:v>43448</c:v>
                </c:pt>
                <c:pt idx="3007">
                  <c:v>43451</c:v>
                </c:pt>
                <c:pt idx="3008">
                  <c:v>43452</c:v>
                </c:pt>
                <c:pt idx="3009">
                  <c:v>43453</c:v>
                </c:pt>
                <c:pt idx="3010">
                  <c:v>43454</c:v>
                </c:pt>
                <c:pt idx="3011">
                  <c:v>43455</c:v>
                </c:pt>
                <c:pt idx="3012">
                  <c:v>43461</c:v>
                </c:pt>
                <c:pt idx="3013">
                  <c:v>43462</c:v>
                </c:pt>
                <c:pt idx="3014">
                  <c:v>43467</c:v>
                </c:pt>
                <c:pt idx="3015">
                  <c:v>43468</c:v>
                </c:pt>
                <c:pt idx="3016">
                  <c:v>43469</c:v>
                </c:pt>
                <c:pt idx="3017">
                  <c:v>43472</c:v>
                </c:pt>
                <c:pt idx="3018">
                  <c:v>43473</c:v>
                </c:pt>
                <c:pt idx="3019">
                  <c:v>43474</c:v>
                </c:pt>
                <c:pt idx="3020">
                  <c:v>43475</c:v>
                </c:pt>
                <c:pt idx="3021">
                  <c:v>43476</c:v>
                </c:pt>
                <c:pt idx="3022">
                  <c:v>43479</c:v>
                </c:pt>
                <c:pt idx="3023">
                  <c:v>43480</c:v>
                </c:pt>
                <c:pt idx="3024">
                  <c:v>43481</c:v>
                </c:pt>
                <c:pt idx="3025">
                  <c:v>43482</c:v>
                </c:pt>
                <c:pt idx="3026">
                  <c:v>43483</c:v>
                </c:pt>
                <c:pt idx="3027">
                  <c:v>43486</c:v>
                </c:pt>
                <c:pt idx="3028">
                  <c:v>43487</c:v>
                </c:pt>
                <c:pt idx="3029">
                  <c:v>43488</c:v>
                </c:pt>
                <c:pt idx="3030">
                  <c:v>43489</c:v>
                </c:pt>
                <c:pt idx="3031">
                  <c:v>43490</c:v>
                </c:pt>
                <c:pt idx="3032">
                  <c:v>43493</c:v>
                </c:pt>
                <c:pt idx="3033">
                  <c:v>43494</c:v>
                </c:pt>
                <c:pt idx="3034">
                  <c:v>43495</c:v>
                </c:pt>
                <c:pt idx="3035">
                  <c:v>43496</c:v>
                </c:pt>
                <c:pt idx="3036">
                  <c:v>43497</c:v>
                </c:pt>
                <c:pt idx="3037">
                  <c:v>43500</c:v>
                </c:pt>
                <c:pt idx="3038">
                  <c:v>43501</c:v>
                </c:pt>
                <c:pt idx="3039">
                  <c:v>43502</c:v>
                </c:pt>
                <c:pt idx="3040">
                  <c:v>43503</c:v>
                </c:pt>
                <c:pt idx="3041">
                  <c:v>43504</c:v>
                </c:pt>
                <c:pt idx="3042">
                  <c:v>43507</c:v>
                </c:pt>
                <c:pt idx="3043">
                  <c:v>43508</c:v>
                </c:pt>
                <c:pt idx="3044">
                  <c:v>43509</c:v>
                </c:pt>
                <c:pt idx="3045">
                  <c:v>43510</c:v>
                </c:pt>
                <c:pt idx="3046">
                  <c:v>43511</c:v>
                </c:pt>
                <c:pt idx="3047">
                  <c:v>43514</c:v>
                </c:pt>
                <c:pt idx="3048">
                  <c:v>43515</c:v>
                </c:pt>
                <c:pt idx="3049">
                  <c:v>43516</c:v>
                </c:pt>
                <c:pt idx="3050">
                  <c:v>43517</c:v>
                </c:pt>
                <c:pt idx="3051">
                  <c:v>43518</c:v>
                </c:pt>
                <c:pt idx="3052">
                  <c:v>43521</c:v>
                </c:pt>
                <c:pt idx="3053">
                  <c:v>43522</c:v>
                </c:pt>
                <c:pt idx="3054">
                  <c:v>43523</c:v>
                </c:pt>
                <c:pt idx="3055">
                  <c:v>43524</c:v>
                </c:pt>
                <c:pt idx="3056">
                  <c:v>43525</c:v>
                </c:pt>
                <c:pt idx="3057">
                  <c:v>43528</c:v>
                </c:pt>
                <c:pt idx="3058">
                  <c:v>43529</c:v>
                </c:pt>
                <c:pt idx="3059">
                  <c:v>43530</c:v>
                </c:pt>
                <c:pt idx="3060">
                  <c:v>43531</c:v>
                </c:pt>
                <c:pt idx="3061">
                  <c:v>43532</c:v>
                </c:pt>
                <c:pt idx="3062">
                  <c:v>43535</c:v>
                </c:pt>
                <c:pt idx="3063">
                  <c:v>43536</c:v>
                </c:pt>
                <c:pt idx="3064">
                  <c:v>43537</c:v>
                </c:pt>
                <c:pt idx="3065">
                  <c:v>43538</c:v>
                </c:pt>
                <c:pt idx="3066">
                  <c:v>43542</c:v>
                </c:pt>
                <c:pt idx="3067">
                  <c:v>43543</c:v>
                </c:pt>
                <c:pt idx="3068">
                  <c:v>43544</c:v>
                </c:pt>
                <c:pt idx="3069">
                  <c:v>43545</c:v>
                </c:pt>
                <c:pt idx="3070">
                  <c:v>43546</c:v>
                </c:pt>
                <c:pt idx="3071">
                  <c:v>43549</c:v>
                </c:pt>
                <c:pt idx="3072">
                  <c:v>43550</c:v>
                </c:pt>
                <c:pt idx="3073">
                  <c:v>43551</c:v>
                </c:pt>
                <c:pt idx="3074">
                  <c:v>43552</c:v>
                </c:pt>
                <c:pt idx="3075">
                  <c:v>43553</c:v>
                </c:pt>
                <c:pt idx="3076">
                  <c:v>43556</c:v>
                </c:pt>
                <c:pt idx="3077">
                  <c:v>43557</c:v>
                </c:pt>
                <c:pt idx="3078">
                  <c:v>43558</c:v>
                </c:pt>
                <c:pt idx="3079">
                  <c:v>43559</c:v>
                </c:pt>
                <c:pt idx="3080">
                  <c:v>43560</c:v>
                </c:pt>
                <c:pt idx="3081">
                  <c:v>43563</c:v>
                </c:pt>
                <c:pt idx="3082">
                  <c:v>43564</c:v>
                </c:pt>
                <c:pt idx="3083">
                  <c:v>43565</c:v>
                </c:pt>
                <c:pt idx="3084">
                  <c:v>43566</c:v>
                </c:pt>
                <c:pt idx="3085">
                  <c:v>43567</c:v>
                </c:pt>
                <c:pt idx="3086">
                  <c:v>43570</c:v>
                </c:pt>
                <c:pt idx="3087">
                  <c:v>43571</c:v>
                </c:pt>
                <c:pt idx="3088">
                  <c:v>43572</c:v>
                </c:pt>
                <c:pt idx="3089">
                  <c:v>43573</c:v>
                </c:pt>
                <c:pt idx="3090">
                  <c:v>43578</c:v>
                </c:pt>
                <c:pt idx="3091">
                  <c:v>43579</c:v>
                </c:pt>
                <c:pt idx="3092">
                  <c:v>43580</c:v>
                </c:pt>
                <c:pt idx="3093">
                  <c:v>43581</c:v>
                </c:pt>
                <c:pt idx="3094">
                  <c:v>43584</c:v>
                </c:pt>
                <c:pt idx="3095">
                  <c:v>43585</c:v>
                </c:pt>
                <c:pt idx="3096">
                  <c:v>43587</c:v>
                </c:pt>
                <c:pt idx="3097">
                  <c:v>43588</c:v>
                </c:pt>
                <c:pt idx="3098">
                  <c:v>43591</c:v>
                </c:pt>
                <c:pt idx="3099">
                  <c:v>43592</c:v>
                </c:pt>
                <c:pt idx="3100">
                  <c:v>43593</c:v>
                </c:pt>
                <c:pt idx="3101">
                  <c:v>43594</c:v>
                </c:pt>
                <c:pt idx="3102">
                  <c:v>43595</c:v>
                </c:pt>
                <c:pt idx="3103">
                  <c:v>43598</c:v>
                </c:pt>
                <c:pt idx="3104">
                  <c:v>43599</c:v>
                </c:pt>
                <c:pt idx="3105">
                  <c:v>43600</c:v>
                </c:pt>
                <c:pt idx="3106">
                  <c:v>43601</c:v>
                </c:pt>
                <c:pt idx="3107">
                  <c:v>43602</c:v>
                </c:pt>
                <c:pt idx="3108">
                  <c:v>43605</c:v>
                </c:pt>
                <c:pt idx="3109">
                  <c:v>43606</c:v>
                </c:pt>
                <c:pt idx="3110">
                  <c:v>43607</c:v>
                </c:pt>
                <c:pt idx="3111">
                  <c:v>43608</c:v>
                </c:pt>
                <c:pt idx="3112">
                  <c:v>43609</c:v>
                </c:pt>
                <c:pt idx="3113">
                  <c:v>43612</c:v>
                </c:pt>
                <c:pt idx="3114">
                  <c:v>43613</c:v>
                </c:pt>
                <c:pt idx="3115">
                  <c:v>43614</c:v>
                </c:pt>
                <c:pt idx="3116">
                  <c:v>43615</c:v>
                </c:pt>
                <c:pt idx="3117">
                  <c:v>43616</c:v>
                </c:pt>
                <c:pt idx="3118">
                  <c:v>43619</c:v>
                </c:pt>
                <c:pt idx="3119">
                  <c:v>43620</c:v>
                </c:pt>
                <c:pt idx="3120">
                  <c:v>43621</c:v>
                </c:pt>
                <c:pt idx="3121">
                  <c:v>43622</c:v>
                </c:pt>
                <c:pt idx="3122">
                  <c:v>43623</c:v>
                </c:pt>
                <c:pt idx="3123">
                  <c:v>43627</c:v>
                </c:pt>
                <c:pt idx="3124">
                  <c:v>43628</c:v>
                </c:pt>
                <c:pt idx="3125">
                  <c:v>43629</c:v>
                </c:pt>
                <c:pt idx="3126">
                  <c:v>43630</c:v>
                </c:pt>
                <c:pt idx="3127">
                  <c:v>43633</c:v>
                </c:pt>
                <c:pt idx="3128">
                  <c:v>43634</c:v>
                </c:pt>
                <c:pt idx="3129">
                  <c:v>43635</c:v>
                </c:pt>
                <c:pt idx="3130">
                  <c:v>43636</c:v>
                </c:pt>
                <c:pt idx="3131">
                  <c:v>43637</c:v>
                </c:pt>
                <c:pt idx="3132">
                  <c:v>43640</c:v>
                </c:pt>
                <c:pt idx="3133">
                  <c:v>43641</c:v>
                </c:pt>
                <c:pt idx="3134">
                  <c:v>43642</c:v>
                </c:pt>
                <c:pt idx="3135">
                  <c:v>43643</c:v>
                </c:pt>
                <c:pt idx="3136">
                  <c:v>43644</c:v>
                </c:pt>
                <c:pt idx="3137">
                  <c:v>43647</c:v>
                </c:pt>
                <c:pt idx="3138">
                  <c:v>43648</c:v>
                </c:pt>
                <c:pt idx="3139">
                  <c:v>43649</c:v>
                </c:pt>
                <c:pt idx="3140">
                  <c:v>43650</c:v>
                </c:pt>
                <c:pt idx="3141">
                  <c:v>43651</c:v>
                </c:pt>
                <c:pt idx="3142">
                  <c:v>43654</c:v>
                </c:pt>
                <c:pt idx="3143">
                  <c:v>43655</c:v>
                </c:pt>
                <c:pt idx="3144">
                  <c:v>43656</c:v>
                </c:pt>
                <c:pt idx="3145">
                  <c:v>43657</c:v>
                </c:pt>
                <c:pt idx="3146">
                  <c:v>43658</c:v>
                </c:pt>
                <c:pt idx="3147">
                  <c:v>43661</c:v>
                </c:pt>
                <c:pt idx="3148">
                  <c:v>43662</c:v>
                </c:pt>
                <c:pt idx="3149">
                  <c:v>43663</c:v>
                </c:pt>
                <c:pt idx="3150">
                  <c:v>43664</c:v>
                </c:pt>
                <c:pt idx="3151">
                  <c:v>43665</c:v>
                </c:pt>
                <c:pt idx="3152">
                  <c:v>43668</c:v>
                </c:pt>
                <c:pt idx="3153">
                  <c:v>43669</c:v>
                </c:pt>
                <c:pt idx="3154">
                  <c:v>43670</c:v>
                </c:pt>
                <c:pt idx="3155">
                  <c:v>43671</c:v>
                </c:pt>
                <c:pt idx="3156">
                  <c:v>43672</c:v>
                </c:pt>
                <c:pt idx="3157">
                  <c:v>43675</c:v>
                </c:pt>
                <c:pt idx="3158">
                  <c:v>43676</c:v>
                </c:pt>
                <c:pt idx="3159">
                  <c:v>43677</c:v>
                </c:pt>
                <c:pt idx="3160">
                  <c:v>43678</c:v>
                </c:pt>
                <c:pt idx="3161">
                  <c:v>43679</c:v>
                </c:pt>
                <c:pt idx="3162">
                  <c:v>43682</c:v>
                </c:pt>
                <c:pt idx="3163">
                  <c:v>43683</c:v>
                </c:pt>
                <c:pt idx="3164">
                  <c:v>43684</c:v>
                </c:pt>
                <c:pt idx="3165">
                  <c:v>43685</c:v>
                </c:pt>
                <c:pt idx="3166">
                  <c:v>43686</c:v>
                </c:pt>
                <c:pt idx="3167">
                  <c:v>43689</c:v>
                </c:pt>
                <c:pt idx="3168">
                  <c:v>43690</c:v>
                </c:pt>
                <c:pt idx="3169">
                  <c:v>43691</c:v>
                </c:pt>
                <c:pt idx="3170">
                  <c:v>43692</c:v>
                </c:pt>
                <c:pt idx="3171">
                  <c:v>43693</c:v>
                </c:pt>
                <c:pt idx="3172">
                  <c:v>43698</c:v>
                </c:pt>
                <c:pt idx="3173">
                  <c:v>43699</c:v>
                </c:pt>
                <c:pt idx="3174">
                  <c:v>43700</c:v>
                </c:pt>
                <c:pt idx="3175">
                  <c:v>43703</c:v>
                </c:pt>
                <c:pt idx="3176">
                  <c:v>43704</c:v>
                </c:pt>
                <c:pt idx="3177">
                  <c:v>43705</c:v>
                </c:pt>
                <c:pt idx="3178">
                  <c:v>43706</c:v>
                </c:pt>
                <c:pt idx="3179">
                  <c:v>43707</c:v>
                </c:pt>
                <c:pt idx="3180">
                  <c:v>43710</c:v>
                </c:pt>
                <c:pt idx="3181">
                  <c:v>43711</c:v>
                </c:pt>
                <c:pt idx="3182">
                  <c:v>43712</c:v>
                </c:pt>
                <c:pt idx="3183">
                  <c:v>43713</c:v>
                </c:pt>
                <c:pt idx="3184">
                  <c:v>43714</c:v>
                </c:pt>
                <c:pt idx="3185">
                  <c:v>43717</c:v>
                </c:pt>
                <c:pt idx="3186">
                  <c:v>43718</c:v>
                </c:pt>
                <c:pt idx="3187">
                  <c:v>43719</c:v>
                </c:pt>
                <c:pt idx="3188">
                  <c:v>43720</c:v>
                </c:pt>
                <c:pt idx="3189">
                  <c:v>43721</c:v>
                </c:pt>
                <c:pt idx="3190">
                  <c:v>43724</c:v>
                </c:pt>
                <c:pt idx="3191">
                  <c:v>43725</c:v>
                </c:pt>
                <c:pt idx="3192">
                  <c:v>43726</c:v>
                </c:pt>
                <c:pt idx="3193">
                  <c:v>43727</c:v>
                </c:pt>
                <c:pt idx="3194">
                  <c:v>43728</c:v>
                </c:pt>
                <c:pt idx="3195">
                  <c:v>43731</c:v>
                </c:pt>
                <c:pt idx="3196">
                  <c:v>43732</c:v>
                </c:pt>
                <c:pt idx="3197">
                  <c:v>43733</c:v>
                </c:pt>
                <c:pt idx="3198">
                  <c:v>43734</c:v>
                </c:pt>
                <c:pt idx="3199">
                  <c:v>43735</c:v>
                </c:pt>
                <c:pt idx="3200">
                  <c:v>43738</c:v>
                </c:pt>
                <c:pt idx="3201">
                  <c:v>43739</c:v>
                </c:pt>
                <c:pt idx="3202">
                  <c:v>43740</c:v>
                </c:pt>
                <c:pt idx="3203">
                  <c:v>43741</c:v>
                </c:pt>
                <c:pt idx="3204">
                  <c:v>43742</c:v>
                </c:pt>
                <c:pt idx="3205">
                  <c:v>43745</c:v>
                </c:pt>
                <c:pt idx="3206">
                  <c:v>43746</c:v>
                </c:pt>
                <c:pt idx="3207">
                  <c:v>43747</c:v>
                </c:pt>
                <c:pt idx="3208">
                  <c:v>43748</c:v>
                </c:pt>
                <c:pt idx="3209">
                  <c:v>43749</c:v>
                </c:pt>
                <c:pt idx="3210">
                  <c:v>43752</c:v>
                </c:pt>
                <c:pt idx="3211">
                  <c:v>43753</c:v>
                </c:pt>
                <c:pt idx="3212">
                  <c:v>43754</c:v>
                </c:pt>
                <c:pt idx="3213">
                  <c:v>43755</c:v>
                </c:pt>
                <c:pt idx="3214">
                  <c:v>43756</c:v>
                </c:pt>
                <c:pt idx="3215">
                  <c:v>43759</c:v>
                </c:pt>
                <c:pt idx="3216">
                  <c:v>43760</c:v>
                </c:pt>
                <c:pt idx="3217">
                  <c:v>43762</c:v>
                </c:pt>
                <c:pt idx="3218">
                  <c:v>43763</c:v>
                </c:pt>
                <c:pt idx="3219">
                  <c:v>43766</c:v>
                </c:pt>
                <c:pt idx="3220">
                  <c:v>43767</c:v>
                </c:pt>
                <c:pt idx="3221">
                  <c:v>43768</c:v>
                </c:pt>
                <c:pt idx="3222">
                  <c:v>43769</c:v>
                </c:pt>
              </c:numCache>
            </c:numRef>
          </c:cat>
          <c:val>
            <c:numRef>
              <c:f>'M44. ábra_chart'!$G$516:$G$3738</c:f>
              <c:numCache>
                <c:formatCode>#,##0.00</c:formatCode>
                <c:ptCount val="3223"/>
                <c:pt idx="0">
                  <c:v>0.20610624117811299</c:v>
                </c:pt>
                <c:pt idx="1">
                  <c:v>0.20361091903370812</c:v>
                </c:pt>
                <c:pt idx="2">
                  <c:v>0.14491206668117318</c:v>
                </c:pt>
                <c:pt idx="3">
                  <c:v>0.11275756473332364</c:v>
                </c:pt>
                <c:pt idx="4">
                  <c:v>0.22159940321235516</c:v>
                </c:pt>
                <c:pt idx="5">
                  <c:v>0.28785472490901853</c:v>
                </c:pt>
                <c:pt idx="6">
                  <c:v>0.3977795544663244</c:v>
                </c:pt>
                <c:pt idx="7">
                  <c:v>0.34490835187894586</c:v>
                </c:pt>
                <c:pt idx="8">
                  <c:v>0.34229949620931577</c:v>
                </c:pt>
                <c:pt idx="9">
                  <c:v>0.21542295838956813</c:v>
                </c:pt>
                <c:pt idx="10">
                  <c:v>0.21414404189788178</c:v>
                </c:pt>
                <c:pt idx="11">
                  <c:v>0.27330856215132704</c:v>
                </c:pt>
                <c:pt idx="12">
                  <c:v>0.22506782280318016</c:v>
                </c:pt>
                <c:pt idx="13">
                  <c:v>0.1819900266840806</c:v>
                </c:pt>
                <c:pt idx="14">
                  <c:v>0.12920438447077331</c:v>
                </c:pt>
                <c:pt idx="15">
                  <c:v>0.17456009856000929</c:v>
                </c:pt>
                <c:pt idx="16">
                  <c:v>0.19024759378883732</c:v>
                </c:pt>
                <c:pt idx="17">
                  <c:v>0.20999659709723786</c:v>
                </c:pt>
                <c:pt idx="18">
                  <c:v>0.26043004095580574</c:v>
                </c:pt>
                <c:pt idx="19">
                  <c:v>0.26103960109769886</c:v>
                </c:pt>
                <c:pt idx="20">
                  <c:v>0.28141802127554066</c:v>
                </c:pt>
                <c:pt idx="21">
                  <c:v>0.41780914061576346</c:v>
                </c:pt>
                <c:pt idx="22">
                  <c:v>0.30002199447341404</c:v>
                </c:pt>
                <c:pt idx="23">
                  <c:v>0.27727128571309756</c:v>
                </c:pt>
                <c:pt idx="24">
                  <c:v>0.18028809639253826</c:v>
                </c:pt>
                <c:pt idx="25">
                  <c:v>9.3304769877202112E-2</c:v>
                </c:pt>
                <c:pt idx="26">
                  <c:v>-9.4979263837321609E-3</c:v>
                </c:pt>
                <c:pt idx="27">
                  <c:v>-0.11474024394557758</c:v>
                </c:pt>
                <c:pt idx="28">
                  <c:v>-8.5739803642946408E-2</c:v>
                </c:pt>
                <c:pt idx="29">
                  <c:v>-0.10427850905357322</c:v>
                </c:pt>
                <c:pt idx="30">
                  <c:v>-4.4565377633719809E-2</c:v>
                </c:pt>
                <c:pt idx="31">
                  <c:v>6.2053451668132864E-4</c:v>
                </c:pt>
                <c:pt idx="32">
                  <c:v>-7.9933296121600633E-2</c:v>
                </c:pt>
                <c:pt idx="33">
                  <c:v>-9.9675263189091326E-2</c:v>
                </c:pt>
                <c:pt idx="34">
                  <c:v>7.0767218586402503E-2</c:v>
                </c:pt>
                <c:pt idx="35">
                  <c:v>4.992619618327411E-2</c:v>
                </c:pt>
                <c:pt idx="36">
                  <c:v>0.11143214147639385</c:v>
                </c:pt>
                <c:pt idx="37">
                  <c:v>0.19699799179625616</c:v>
                </c:pt>
                <c:pt idx="38">
                  <c:v>0.13560628723124585</c:v>
                </c:pt>
                <c:pt idx="39">
                  <c:v>0.22073104547387967</c:v>
                </c:pt>
                <c:pt idx="40">
                  <c:v>0.2939884589806171</c:v>
                </c:pt>
                <c:pt idx="41">
                  <c:v>0.25252257614344931</c:v>
                </c:pt>
                <c:pt idx="42">
                  <c:v>0.22975978815026485</c:v>
                </c:pt>
                <c:pt idx="43">
                  <c:v>0.43671408644800963</c:v>
                </c:pt>
                <c:pt idx="44">
                  <c:v>0.58224418248812881</c:v>
                </c:pt>
                <c:pt idx="45">
                  <c:v>0.50578970571323889</c:v>
                </c:pt>
                <c:pt idx="46">
                  <c:v>0.44714997606948431</c:v>
                </c:pt>
                <c:pt idx="47">
                  <c:v>0.33547923098932081</c:v>
                </c:pt>
                <c:pt idx="48">
                  <c:v>0.23632047903726425</c:v>
                </c:pt>
                <c:pt idx="49">
                  <c:v>0.23555460285532082</c:v>
                </c:pt>
                <c:pt idx="50">
                  <c:v>0.32911256590363924</c:v>
                </c:pt>
                <c:pt idx="51">
                  <c:v>0.52267241861755109</c:v>
                </c:pt>
                <c:pt idx="52">
                  <c:v>0.59635984484479343</c:v>
                </c:pt>
                <c:pt idx="53">
                  <c:v>0.66238407914783048</c:v>
                </c:pt>
                <c:pt idx="54">
                  <c:v>0.55114868414288576</c:v>
                </c:pt>
                <c:pt idx="55">
                  <c:v>0.52690322025485858</c:v>
                </c:pt>
                <c:pt idx="56">
                  <c:v>0.44293688277691851</c:v>
                </c:pt>
                <c:pt idx="57">
                  <c:v>0.37977831417899743</c:v>
                </c:pt>
                <c:pt idx="58">
                  <c:v>0.46561886304579536</c:v>
                </c:pt>
                <c:pt idx="59">
                  <c:v>0.45287772992770337</c:v>
                </c:pt>
                <c:pt idx="60">
                  <c:v>0.39568476946123576</c:v>
                </c:pt>
                <c:pt idx="61">
                  <c:v>0.24945384463320547</c:v>
                </c:pt>
                <c:pt idx="62">
                  <c:v>0.2325321904436316</c:v>
                </c:pt>
                <c:pt idx="63">
                  <c:v>0.10264063627010198</c:v>
                </c:pt>
                <c:pt idx="64">
                  <c:v>0.17366121464051182</c:v>
                </c:pt>
                <c:pt idx="65">
                  <c:v>9.9586782938796178E-2</c:v>
                </c:pt>
                <c:pt idx="66">
                  <c:v>2.3718334820609595E-2</c:v>
                </c:pt>
                <c:pt idx="67">
                  <c:v>2.1614435362514669E-2</c:v>
                </c:pt>
                <c:pt idx="68">
                  <c:v>-3.7701233094643335E-2</c:v>
                </c:pt>
                <c:pt idx="69">
                  <c:v>-3.0303514452107085E-2</c:v>
                </c:pt>
                <c:pt idx="70">
                  <c:v>4.111963198067798E-3</c:v>
                </c:pt>
                <c:pt idx="71">
                  <c:v>-7.70567343049242E-4</c:v>
                </c:pt>
                <c:pt idx="72">
                  <c:v>0.12389113336550875</c:v>
                </c:pt>
                <c:pt idx="73">
                  <c:v>0.173759169739167</c:v>
                </c:pt>
                <c:pt idx="74">
                  <c:v>0.1111318579804597</c:v>
                </c:pt>
                <c:pt idx="75">
                  <c:v>3.7450719062610764E-2</c:v>
                </c:pt>
                <c:pt idx="76">
                  <c:v>2.8180129406739526E-2</c:v>
                </c:pt>
                <c:pt idx="77">
                  <c:v>-7.7183995953163553E-2</c:v>
                </c:pt>
                <c:pt idx="78">
                  <c:v>2.1975758841890541E-2</c:v>
                </c:pt>
                <c:pt idx="79">
                  <c:v>0.13022465116783594</c:v>
                </c:pt>
                <c:pt idx="80">
                  <c:v>8.7419950406598099E-2</c:v>
                </c:pt>
                <c:pt idx="81">
                  <c:v>0.10268327580368236</c:v>
                </c:pt>
                <c:pt idx="82">
                  <c:v>6.377663202950061E-2</c:v>
                </c:pt>
                <c:pt idx="83">
                  <c:v>-6.4930488723343338E-2</c:v>
                </c:pt>
                <c:pt idx="84">
                  <c:v>0.17375077157354712</c:v>
                </c:pt>
                <c:pt idx="85">
                  <c:v>0.19251049738184017</c:v>
                </c:pt>
                <c:pt idx="86">
                  <c:v>0.24904525327527474</c:v>
                </c:pt>
                <c:pt idx="87">
                  <c:v>0.34819387936656254</c:v>
                </c:pt>
                <c:pt idx="88">
                  <c:v>0.27979657437154437</c:v>
                </c:pt>
                <c:pt idx="89">
                  <c:v>0.28569117533036759</c:v>
                </c:pt>
                <c:pt idx="90">
                  <c:v>0.19774402429268775</c:v>
                </c:pt>
                <c:pt idx="91">
                  <c:v>0.2777881566313985</c:v>
                </c:pt>
                <c:pt idx="92">
                  <c:v>0.30263098166947933</c:v>
                </c:pt>
                <c:pt idx="93">
                  <c:v>0.20723405953927837</c:v>
                </c:pt>
                <c:pt idx="94">
                  <c:v>0.24041965455516043</c:v>
                </c:pt>
                <c:pt idx="95">
                  <c:v>0.3357675724082958</c:v>
                </c:pt>
                <c:pt idx="96">
                  <c:v>0.2766954739942537</c:v>
                </c:pt>
                <c:pt idx="97">
                  <c:v>0.32999861453553159</c:v>
                </c:pt>
                <c:pt idx="98">
                  <c:v>0.35355915620212275</c:v>
                </c:pt>
                <c:pt idx="99">
                  <c:v>0.44410164155239046</c:v>
                </c:pt>
                <c:pt idx="100">
                  <c:v>0.65861129727695045</c:v>
                </c:pt>
                <c:pt idx="101">
                  <c:v>0.66787133839600332</c:v>
                </c:pt>
                <c:pt idx="102">
                  <c:v>0.64092927041753256</c:v>
                </c:pt>
                <c:pt idx="103">
                  <c:v>0.66497220371771937</c:v>
                </c:pt>
                <c:pt idx="104">
                  <c:v>0.66722680210799301</c:v>
                </c:pt>
                <c:pt idx="105">
                  <c:v>0.67201148668947785</c:v>
                </c:pt>
                <c:pt idx="106">
                  <c:v>0.75143040879386491</c:v>
                </c:pt>
                <c:pt idx="107">
                  <c:v>0.70404775501441275</c:v>
                </c:pt>
                <c:pt idx="108">
                  <c:v>0.64150011394969608</c:v>
                </c:pt>
                <c:pt idx="109">
                  <c:v>0.78184972311136058</c:v>
                </c:pt>
                <c:pt idx="110">
                  <c:v>0.68136746839315876</c:v>
                </c:pt>
                <c:pt idx="111">
                  <c:v>0.72761095713025703</c:v>
                </c:pt>
                <c:pt idx="112">
                  <c:v>0.67433253537850057</c:v>
                </c:pt>
                <c:pt idx="113">
                  <c:v>0.56011867130483906</c:v>
                </c:pt>
                <c:pt idx="114">
                  <c:v>0.48612765781193318</c:v>
                </c:pt>
                <c:pt idx="115">
                  <c:v>0.46225103161098113</c:v>
                </c:pt>
                <c:pt idx="116">
                  <c:v>0.40982809430370171</c:v>
                </c:pt>
                <c:pt idx="117">
                  <c:v>0.46909983152712931</c:v>
                </c:pt>
                <c:pt idx="118">
                  <c:v>0.35294164672947981</c:v>
                </c:pt>
                <c:pt idx="119">
                  <c:v>0.60460490668446343</c:v>
                </c:pt>
                <c:pt idx="120">
                  <c:v>0.70695771546694564</c:v>
                </c:pt>
                <c:pt idx="121">
                  <c:v>0.65248929291136981</c:v>
                </c:pt>
                <c:pt idx="122">
                  <c:v>0.45471923529025821</c:v>
                </c:pt>
                <c:pt idx="123">
                  <c:v>0.4716956167783668</c:v>
                </c:pt>
                <c:pt idx="124">
                  <c:v>0.37825039624314866</c:v>
                </c:pt>
                <c:pt idx="125">
                  <c:v>0.24789894556089848</c:v>
                </c:pt>
                <c:pt idx="126">
                  <c:v>0.29107518189033976</c:v>
                </c:pt>
                <c:pt idx="127">
                  <c:v>0.45822783378430898</c:v>
                </c:pt>
                <c:pt idx="128">
                  <c:v>0.44668567592080083</c:v>
                </c:pt>
                <c:pt idx="129">
                  <c:v>0.41831311147867051</c:v>
                </c:pt>
                <c:pt idx="130">
                  <c:v>0.5410146301260208</c:v>
                </c:pt>
                <c:pt idx="131">
                  <c:v>0.48469281921272173</c:v>
                </c:pt>
                <c:pt idx="132">
                  <c:v>0.52570164918281148</c:v>
                </c:pt>
                <c:pt idx="133">
                  <c:v>0.35228537398468657</c:v>
                </c:pt>
                <c:pt idx="134">
                  <c:v>0.44966179659944178</c:v>
                </c:pt>
                <c:pt idx="135">
                  <c:v>0.36061141388790802</c:v>
                </c:pt>
                <c:pt idx="136">
                  <c:v>0.23099048539353087</c:v>
                </c:pt>
                <c:pt idx="137">
                  <c:v>0.20468817971444192</c:v>
                </c:pt>
                <c:pt idx="138">
                  <c:v>0.3289224679727768</c:v>
                </c:pt>
                <c:pt idx="139">
                  <c:v>0.34001552414056896</c:v>
                </c:pt>
                <c:pt idx="140">
                  <c:v>0.34865649085893308</c:v>
                </c:pt>
                <c:pt idx="141">
                  <c:v>0.32615802770063829</c:v>
                </c:pt>
                <c:pt idx="142">
                  <c:v>0.41346433324829657</c:v>
                </c:pt>
                <c:pt idx="143">
                  <c:v>0.53555868824207375</c:v>
                </c:pt>
                <c:pt idx="144">
                  <c:v>0.61848766582094539</c:v>
                </c:pt>
                <c:pt idx="145">
                  <c:v>0.62287839079809348</c:v>
                </c:pt>
                <c:pt idx="146">
                  <c:v>0.64676655317433451</c:v>
                </c:pt>
                <c:pt idx="147">
                  <c:v>0.41709588608172193</c:v>
                </c:pt>
                <c:pt idx="148">
                  <c:v>0.27466368899967697</c:v>
                </c:pt>
                <c:pt idx="149">
                  <c:v>0.28897796656652386</c:v>
                </c:pt>
                <c:pt idx="150">
                  <c:v>0.21602904391314628</c:v>
                </c:pt>
                <c:pt idx="151">
                  <c:v>0.21031751904709495</c:v>
                </c:pt>
                <c:pt idx="152">
                  <c:v>0.30487375264599859</c:v>
                </c:pt>
                <c:pt idx="153">
                  <c:v>0.3261473111808359</c:v>
                </c:pt>
                <c:pt idx="154">
                  <c:v>0.53729611321908255</c:v>
                </c:pt>
                <c:pt idx="155">
                  <c:v>0.66266321050249266</c:v>
                </c:pt>
                <c:pt idx="156">
                  <c:v>0.69050104696922965</c:v>
                </c:pt>
                <c:pt idx="157">
                  <c:v>0.66554875210459441</c:v>
                </c:pt>
                <c:pt idx="158">
                  <c:v>0.74431905139610488</c:v>
                </c:pt>
                <c:pt idx="159">
                  <c:v>0.73653181213167174</c:v>
                </c:pt>
                <c:pt idx="160">
                  <c:v>0.76815331155166044</c:v>
                </c:pt>
                <c:pt idx="161">
                  <c:v>0.7236854160031978</c:v>
                </c:pt>
                <c:pt idx="162">
                  <c:v>0.55867601865875793</c:v>
                </c:pt>
                <c:pt idx="163">
                  <c:v>0.62503738804803821</c:v>
                </c:pt>
                <c:pt idx="164">
                  <c:v>0.82523829288354489</c:v>
                </c:pt>
                <c:pt idx="165">
                  <c:v>0.81460749477394356</c:v>
                </c:pt>
                <c:pt idx="166">
                  <c:v>0.7174857372198814</c:v>
                </c:pt>
                <c:pt idx="167">
                  <c:v>0.64146534120759502</c:v>
                </c:pt>
                <c:pt idx="168">
                  <c:v>0.52216325905162719</c:v>
                </c:pt>
                <c:pt idx="169">
                  <c:v>0.44809281152067543</c:v>
                </c:pt>
                <c:pt idx="170">
                  <c:v>0.31980705166477152</c:v>
                </c:pt>
                <c:pt idx="171">
                  <c:v>0.23817604422736846</c:v>
                </c:pt>
                <c:pt idx="172">
                  <c:v>0.15604718309658727</c:v>
                </c:pt>
                <c:pt idx="173">
                  <c:v>4.026515943432131E-2</c:v>
                </c:pt>
                <c:pt idx="174">
                  <c:v>-8.5542039240872836E-2</c:v>
                </c:pt>
                <c:pt idx="175">
                  <c:v>-3.7134419029681301E-2</c:v>
                </c:pt>
                <c:pt idx="176">
                  <c:v>-4.4516848069947858E-2</c:v>
                </c:pt>
                <c:pt idx="177">
                  <c:v>-0.10183838699419021</c:v>
                </c:pt>
                <c:pt idx="178">
                  <c:v>-0.15739282925287168</c:v>
                </c:pt>
                <c:pt idx="179">
                  <c:v>-0.16095057412716451</c:v>
                </c:pt>
                <c:pt idx="180">
                  <c:v>-0.12608284593172953</c:v>
                </c:pt>
                <c:pt idx="181">
                  <c:v>-7.3138847254481928E-2</c:v>
                </c:pt>
                <c:pt idx="182">
                  <c:v>1.9372111490366641E-2</c:v>
                </c:pt>
                <c:pt idx="183">
                  <c:v>5.6598432446202759E-2</c:v>
                </c:pt>
                <c:pt idx="184">
                  <c:v>9.9953400683264568E-2</c:v>
                </c:pt>
                <c:pt idx="185">
                  <c:v>0.23506420346962714</c:v>
                </c:pt>
                <c:pt idx="186">
                  <c:v>0.26052268645157806</c:v>
                </c:pt>
                <c:pt idx="187">
                  <c:v>0.18805376576411503</c:v>
                </c:pt>
                <c:pt idx="188">
                  <c:v>0.13598912967372057</c:v>
                </c:pt>
                <c:pt idx="189">
                  <c:v>0.20482372551895645</c:v>
                </c:pt>
                <c:pt idx="190">
                  <c:v>0.20032370703300054</c:v>
                </c:pt>
                <c:pt idx="191">
                  <c:v>8.4169353748972095E-2</c:v>
                </c:pt>
                <c:pt idx="192">
                  <c:v>-8.254785395053478E-2</c:v>
                </c:pt>
                <c:pt idx="193">
                  <c:v>-0.16002588716831684</c:v>
                </c:pt>
                <c:pt idx="194">
                  <c:v>-6.3646315414956703E-2</c:v>
                </c:pt>
                <c:pt idx="195">
                  <c:v>-0.11406700571772387</c:v>
                </c:pt>
                <c:pt idx="196">
                  <c:v>-6.3704970626213719E-2</c:v>
                </c:pt>
                <c:pt idx="197">
                  <c:v>0.10463537241777832</c:v>
                </c:pt>
                <c:pt idx="198">
                  <c:v>0.16077074451737236</c:v>
                </c:pt>
                <c:pt idx="199">
                  <c:v>0.13700659404077459</c:v>
                </c:pt>
                <c:pt idx="200">
                  <c:v>5.7425222576433059E-2</c:v>
                </c:pt>
                <c:pt idx="201">
                  <c:v>3.9479043319248557E-2</c:v>
                </c:pt>
                <c:pt idx="202">
                  <c:v>0.1028520723992425</c:v>
                </c:pt>
                <c:pt idx="203">
                  <c:v>0.21956065331856564</c:v>
                </c:pt>
                <c:pt idx="204">
                  <c:v>0.21806276665294508</c:v>
                </c:pt>
                <c:pt idx="205">
                  <c:v>0.3473367976941083</c:v>
                </c:pt>
                <c:pt idx="206">
                  <c:v>0.2983299877260322</c:v>
                </c:pt>
                <c:pt idx="207">
                  <c:v>0.3836846944101685</c:v>
                </c:pt>
                <c:pt idx="208">
                  <c:v>0.41714706288688569</c:v>
                </c:pt>
                <c:pt idx="209">
                  <c:v>0.35248254933542461</c:v>
                </c:pt>
                <c:pt idx="210">
                  <c:v>0.26642096267133147</c:v>
                </c:pt>
                <c:pt idx="211">
                  <c:v>0.30887483947024225</c:v>
                </c:pt>
                <c:pt idx="212">
                  <c:v>0.47718785898065408</c:v>
                </c:pt>
                <c:pt idx="213">
                  <c:v>0.49619240741903731</c:v>
                </c:pt>
                <c:pt idx="214">
                  <c:v>0.42570161619840502</c:v>
                </c:pt>
                <c:pt idx="215">
                  <c:v>0.29616441023936102</c:v>
                </c:pt>
                <c:pt idx="216">
                  <c:v>0.28124349634291396</c:v>
                </c:pt>
                <c:pt idx="217">
                  <c:v>0.24134622304117917</c:v>
                </c:pt>
                <c:pt idx="218">
                  <c:v>0.29548961151961317</c:v>
                </c:pt>
                <c:pt idx="219">
                  <c:v>0.42194460473014134</c:v>
                </c:pt>
                <c:pt idx="220">
                  <c:v>0.46753263906656833</c:v>
                </c:pt>
                <c:pt idx="221">
                  <c:v>0.54349136817432142</c:v>
                </c:pt>
                <c:pt idx="222">
                  <c:v>0.52122928137806346</c:v>
                </c:pt>
                <c:pt idx="223">
                  <c:v>0.44083718662979782</c:v>
                </c:pt>
                <c:pt idx="224">
                  <c:v>0.50606570376201021</c:v>
                </c:pt>
                <c:pt idx="225">
                  <c:v>0.62339406273618059</c:v>
                </c:pt>
                <c:pt idx="226">
                  <c:v>0.45209746415247409</c:v>
                </c:pt>
                <c:pt idx="227">
                  <c:v>0.60924234823289425</c:v>
                </c:pt>
                <c:pt idx="228">
                  <c:v>0.68758281707815083</c:v>
                </c:pt>
                <c:pt idx="229">
                  <c:v>0.62850857123142678</c:v>
                </c:pt>
                <c:pt idx="230">
                  <c:v>0.81658721080176133</c:v>
                </c:pt>
                <c:pt idx="231">
                  <c:v>0.82315284726353921</c:v>
                </c:pt>
                <c:pt idx="232">
                  <c:v>0.95480721919711242</c:v>
                </c:pt>
                <c:pt idx="233">
                  <c:v>0.86263306454326449</c:v>
                </c:pt>
                <c:pt idx="234">
                  <c:v>0.84475028136096464</c:v>
                </c:pt>
                <c:pt idx="235">
                  <c:v>0.86369555523447183</c:v>
                </c:pt>
                <c:pt idx="236">
                  <c:v>0.765725696626534</c:v>
                </c:pt>
                <c:pt idx="237">
                  <c:v>0.74434936829609322</c:v>
                </c:pt>
                <c:pt idx="238">
                  <c:v>0.83833853193572216</c:v>
                </c:pt>
                <c:pt idx="239">
                  <c:v>0.82950867878096213</c:v>
                </c:pt>
                <c:pt idx="240">
                  <c:v>0.84889594835150861</c:v>
                </c:pt>
                <c:pt idx="241">
                  <c:v>0.76603276187950942</c:v>
                </c:pt>
                <c:pt idx="242">
                  <c:v>0.65681068880816884</c:v>
                </c:pt>
                <c:pt idx="243">
                  <c:v>0.68354558454306957</c:v>
                </c:pt>
                <c:pt idx="244">
                  <c:v>0.65439520827720077</c:v>
                </c:pt>
                <c:pt idx="245">
                  <c:v>0.80530387540982229</c:v>
                </c:pt>
                <c:pt idx="246">
                  <c:v>0.7758507438444695</c:v>
                </c:pt>
                <c:pt idx="247">
                  <c:v>0.80076609677033483</c:v>
                </c:pt>
                <c:pt idx="248">
                  <c:v>0.85143297185856748</c:v>
                </c:pt>
                <c:pt idx="249">
                  <c:v>0.72992249558388578</c:v>
                </c:pt>
                <c:pt idx="250">
                  <c:v>0.77641929529642295</c:v>
                </c:pt>
                <c:pt idx="251">
                  <c:v>0.90733037187949084</c:v>
                </c:pt>
                <c:pt idx="252">
                  <c:v>0.94260289511947704</c:v>
                </c:pt>
                <c:pt idx="253">
                  <c:v>1.0709711070923686</c:v>
                </c:pt>
                <c:pt idx="254">
                  <c:v>1.2544510276354583</c:v>
                </c:pt>
                <c:pt idx="255">
                  <c:v>1.1275496309927897</c:v>
                </c:pt>
                <c:pt idx="256">
                  <c:v>1.0652908313844189</c:v>
                </c:pt>
                <c:pt idx="257">
                  <c:v>0.93315971773510797</c:v>
                </c:pt>
                <c:pt idx="258">
                  <c:v>0.97469272048821565</c:v>
                </c:pt>
                <c:pt idx="259">
                  <c:v>1.0517875319161361</c:v>
                </c:pt>
                <c:pt idx="260">
                  <c:v>1.1442203688370847</c:v>
                </c:pt>
                <c:pt idx="261">
                  <c:v>1.0992323233820982</c:v>
                </c:pt>
                <c:pt idx="262">
                  <c:v>1.0666611963456827</c:v>
                </c:pt>
                <c:pt idx="263">
                  <c:v>1.1191281070791017</c:v>
                </c:pt>
                <c:pt idx="264">
                  <c:v>1.3118391552119715</c:v>
                </c:pt>
                <c:pt idx="265">
                  <c:v>1.2522129407227216</c:v>
                </c:pt>
                <c:pt idx="266">
                  <c:v>1.2618803836215298</c:v>
                </c:pt>
                <c:pt idx="267">
                  <c:v>1.2544536165433058</c:v>
                </c:pt>
                <c:pt idx="268">
                  <c:v>1.179786558633988</c:v>
                </c:pt>
                <c:pt idx="269">
                  <c:v>1.2437639207218805</c:v>
                </c:pt>
                <c:pt idx="270">
                  <c:v>1.2812431454312589</c:v>
                </c:pt>
                <c:pt idx="271">
                  <c:v>1.4229779410711747</c:v>
                </c:pt>
                <c:pt idx="272">
                  <c:v>1.3411670172927133</c:v>
                </c:pt>
                <c:pt idx="273">
                  <c:v>1.3478807625663753</c:v>
                </c:pt>
                <c:pt idx="274">
                  <c:v>1.2629058018077837</c:v>
                </c:pt>
                <c:pt idx="275">
                  <c:v>1.1953948614536118</c:v>
                </c:pt>
                <c:pt idx="276">
                  <c:v>1.1244005021417762</c:v>
                </c:pt>
                <c:pt idx="277">
                  <c:v>1.0563446255311451</c:v>
                </c:pt>
                <c:pt idx="278">
                  <c:v>1.0677393574975704</c:v>
                </c:pt>
                <c:pt idx="279">
                  <c:v>1.0254829865454134</c:v>
                </c:pt>
                <c:pt idx="280">
                  <c:v>1.0401819174857849</c:v>
                </c:pt>
                <c:pt idx="281">
                  <c:v>0.93271447184815692</c:v>
                </c:pt>
                <c:pt idx="282">
                  <c:v>0.90816997073685835</c:v>
                </c:pt>
                <c:pt idx="283">
                  <c:v>0.87642544798253663</c:v>
                </c:pt>
                <c:pt idx="284">
                  <c:v>0.76987182850607105</c:v>
                </c:pt>
                <c:pt idx="285">
                  <c:v>0.79103632202615193</c:v>
                </c:pt>
                <c:pt idx="286">
                  <c:v>0.7698797523400982</c:v>
                </c:pt>
                <c:pt idx="287">
                  <c:v>0.85162235041209877</c:v>
                </c:pt>
                <c:pt idx="288">
                  <c:v>0.91883533600606315</c:v>
                </c:pt>
                <c:pt idx="289">
                  <c:v>0.9073430282952788</c:v>
                </c:pt>
                <c:pt idx="290">
                  <c:v>0.7624343027253262</c:v>
                </c:pt>
                <c:pt idx="291">
                  <c:v>0.77966158986825296</c:v>
                </c:pt>
                <c:pt idx="292">
                  <c:v>0.73459805999621841</c:v>
                </c:pt>
                <c:pt idx="293">
                  <c:v>0.69062905687498333</c:v>
                </c:pt>
                <c:pt idx="294">
                  <c:v>0.74563074197880996</c:v>
                </c:pt>
                <c:pt idx="295">
                  <c:v>0.91739794344130243</c:v>
                </c:pt>
                <c:pt idx="296">
                  <c:v>1.0568836910040256</c:v>
                </c:pt>
                <c:pt idx="297">
                  <c:v>1.0518221207918876</c:v>
                </c:pt>
                <c:pt idx="298">
                  <c:v>1.0113170466487214</c:v>
                </c:pt>
                <c:pt idx="299">
                  <c:v>0.94290529498484932</c:v>
                </c:pt>
                <c:pt idx="300">
                  <c:v>0.84169675243442232</c:v>
                </c:pt>
                <c:pt idx="301">
                  <c:v>0.87905406415193132</c:v>
                </c:pt>
                <c:pt idx="302">
                  <c:v>0.61010573216814978</c:v>
                </c:pt>
                <c:pt idx="303">
                  <c:v>0.57441623416523868</c:v>
                </c:pt>
                <c:pt idx="304">
                  <c:v>0.51105102035459604</c:v>
                </c:pt>
                <c:pt idx="305">
                  <c:v>0.41064550874341449</c:v>
                </c:pt>
                <c:pt idx="306">
                  <c:v>0.35317274805920551</c:v>
                </c:pt>
                <c:pt idx="307">
                  <c:v>0.70558437284719666</c:v>
                </c:pt>
                <c:pt idx="308">
                  <c:v>0.71894210314059304</c:v>
                </c:pt>
                <c:pt idx="309">
                  <c:v>0.58472310696286423</c:v>
                </c:pt>
                <c:pt idx="310">
                  <c:v>0.52812736329398957</c:v>
                </c:pt>
                <c:pt idx="311">
                  <c:v>0.46808414489664552</c:v>
                </c:pt>
                <c:pt idx="312">
                  <c:v>0.485796879316721</c:v>
                </c:pt>
                <c:pt idx="313">
                  <c:v>0.4810664917094889</c:v>
                </c:pt>
                <c:pt idx="314">
                  <c:v>0.37354689408726127</c:v>
                </c:pt>
                <c:pt idx="315">
                  <c:v>0.40271921035524383</c:v>
                </c:pt>
                <c:pt idx="316">
                  <c:v>0.3353487560485694</c:v>
                </c:pt>
                <c:pt idx="317">
                  <c:v>0.28754064057653383</c:v>
                </c:pt>
                <c:pt idx="318">
                  <c:v>0.29063072474590146</c:v>
                </c:pt>
                <c:pt idx="319">
                  <c:v>0.32247358217560018</c:v>
                </c:pt>
                <c:pt idx="320">
                  <c:v>0.34082668312590719</c:v>
                </c:pt>
                <c:pt idx="321">
                  <c:v>0.41392434083590179</c:v>
                </c:pt>
                <c:pt idx="322">
                  <c:v>0.37798566975166359</c:v>
                </c:pt>
                <c:pt idx="323">
                  <c:v>0.30015122748233103</c:v>
                </c:pt>
                <c:pt idx="324">
                  <c:v>0.3674523518458257</c:v>
                </c:pt>
                <c:pt idx="325">
                  <c:v>0.2242029370976597</c:v>
                </c:pt>
                <c:pt idx="326">
                  <c:v>0.19533183255284972</c:v>
                </c:pt>
                <c:pt idx="327">
                  <c:v>0.18643719172299464</c:v>
                </c:pt>
                <c:pt idx="328">
                  <c:v>0.29792444831089698</c:v>
                </c:pt>
                <c:pt idx="329">
                  <c:v>0.33169865604944421</c:v>
                </c:pt>
                <c:pt idx="330">
                  <c:v>0.28303468959609723</c:v>
                </c:pt>
                <c:pt idx="331">
                  <c:v>0.16643924714702851</c:v>
                </c:pt>
                <c:pt idx="332">
                  <c:v>4.8977411666547538E-2</c:v>
                </c:pt>
                <c:pt idx="333">
                  <c:v>0.20549091842367737</c:v>
                </c:pt>
                <c:pt idx="334">
                  <c:v>0.25462645276469759</c:v>
                </c:pt>
                <c:pt idx="335">
                  <c:v>0.37377167643455922</c:v>
                </c:pt>
                <c:pt idx="336">
                  <c:v>0.26095321488728207</c:v>
                </c:pt>
                <c:pt idx="337">
                  <c:v>0.39461879113278314</c:v>
                </c:pt>
                <c:pt idx="338">
                  <c:v>0.40712543514037025</c:v>
                </c:pt>
                <c:pt idx="339">
                  <c:v>0.43958681113764542</c:v>
                </c:pt>
                <c:pt idx="340">
                  <c:v>0.36271676320503315</c:v>
                </c:pt>
                <c:pt idx="341">
                  <c:v>0.34317803599895369</c:v>
                </c:pt>
                <c:pt idx="342">
                  <c:v>0.44178164703825329</c:v>
                </c:pt>
                <c:pt idx="343">
                  <c:v>0.4620199307745313</c:v>
                </c:pt>
                <c:pt idx="344">
                  <c:v>0.51985669443984839</c:v>
                </c:pt>
                <c:pt idx="345">
                  <c:v>0.60060784789751787</c:v>
                </c:pt>
                <c:pt idx="346">
                  <c:v>0.4901458113575532</c:v>
                </c:pt>
                <c:pt idx="347">
                  <c:v>0.60125676168867559</c:v>
                </c:pt>
                <c:pt idx="348">
                  <c:v>0.65317024667203372</c:v>
                </c:pt>
                <c:pt idx="349">
                  <c:v>0.62239465017837714</c:v>
                </c:pt>
                <c:pt idx="350">
                  <c:v>0.51732180654453663</c:v>
                </c:pt>
                <c:pt idx="351">
                  <c:v>0.52825734525396961</c:v>
                </c:pt>
                <c:pt idx="352">
                  <c:v>0.38306908416870294</c:v>
                </c:pt>
                <c:pt idx="353">
                  <c:v>0.42629387981373917</c:v>
                </c:pt>
                <c:pt idx="354">
                  <c:v>0.53543884083245263</c:v>
                </c:pt>
                <c:pt idx="355">
                  <c:v>0.67834864420408025</c:v>
                </c:pt>
                <c:pt idx="356">
                  <c:v>0.76957534315583076</c:v>
                </c:pt>
                <c:pt idx="357">
                  <c:v>0.82964113975587073</c:v>
                </c:pt>
                <c:pt idx="358">
                  <c:v>0.84816271265679288</c:v>
                </c:pt>
                <c:pt idx="359">
                  <c:v>0.80478335273312074</c:v>
                </c:pt>
                <c:pt idx="360">
                  <c:v>0.87739572579807235</c:v>
                </c:pt>
                <c:pt idx="361">
                  <c:v>0.76628632210593983</c:v>
                </c:pt>
                <c:pt idx="362">
                  <c:v>0.64734830017142908</c:v>
                </c:pt>
                <c:pt idx="363">
                  <c:v>0.53634811763023504</c:v>
                </c:pt>
                <c:pt idx="364">
                  <c:v>0.50837838024938964</c:v>
                </c:pt>
                <c:pt idx="365">
                  <c:v>0.47721291179144087</c:v>
                </c:pt>
                <c:pt idx="366">
                  <c:v>0.35093809045393681</c:v>
                </c:pt>
                <c:pt idx="367">
                  <c:v>0.25609332595028472</c:v>
                </c:pt>
                <c:pt idx="368">
                  <c:v>0.2989875889316061</c:v>
                </c:pt>
                <c:pt idx="369">
                  <c:v>0.51505875205990659</c:v>
                </c:pt>
                <c:pt idx="370">
                  <c:v>0.51343203670411364</c:v>
                </c:pt>
                <c:pt idx="371">
                  <c:v>0.43897675841648615</c:v>
                </c:pt>
                <c:pt idx="372">
                  <c:v>0.30470586606588074</c:v>
                </c:pt>
                <c:pt idx="373">
                  <c:v>0.27894580619257509</c:v>
                </c:pt>
                <c:pt idx="374">
                  <c:v>0.33106088057136307</c:v>
                </c:pt>
                <c:pt idx="375">
                  <c:v>0.34985501065028507</c:v>
                </c:pt>
                <c:pt idx="376">
                  <c:v>0.32934349969231835</c:v>
                </c:pt>
                <c:pt idx="377">
                  <c:v>0.5695056644868377</c:v>
                </c:pt>
                <c:pt idx="378">
                  <c:v>0.4930056581654983</c:v>
                </c:pt>
                <c:pt idx="379">
                  <c:v>0.51678334127735237</c:v>
                </c:pt>
                <c:pt idx="380">
                  <c:v>0.55910519423321947</c:v>
                </c:pt>
                <c:pt idx="381">
                  <c:v>0.56764412102390427</c:v>
                </c:pt>
                <c:pt idx="382">
                  <c:v>0.58428432068864566</c:v>
                </c:pt>
                <c:pt idx="383">
                  <c:v>0.49534283249271349</c:v>
                </c:pt>
                <c:pt idx="384">
                  <c:v>0.5881246021358808</c:v>
                </c:pt>
                <c:pt idx="385">
                  <c:v>0.5654465408643301</c:v>
                </c:pt>
                <c:pt idx="386">
                  <c:v>0.76491977414540413</c:v>
                </c:pt>
                <c:pt idx="387">
                  <c:v>0.69570891861475093</c:v>
                </c:pt>
                <c:pt idx="388">
                  <c:v>0.82472892746529247</c:v>
                </c:pt>
                <c:pt idx="389">
                  <c:v>0.91764994929274024</c:v>
                </c:pt>
                <c:pt idx="390">
                  <c:v>0.82284548540220115</c:v>
                </c:pt>
                <c:pt idx="391">
                  <c:v>0.77015015155956768</c:v>
                </c:pt>
                <c:pt idx="392">
                  <c:v>0.6061188545433327</c:v>
                </c:pt>
                <c:pt idx="393">
                  <c:v>0.52851946462620603</c:v>
                </c:pt>
                <c:pt idx="394">
                  <c:v>0.59815645720611854</c:v>
                </c:pt>
                <c:pt idx="395">
                  <c:v>0.52813692053793837</c:v>
                </c:pt>
                <c:pt idx="396">
                  <c:v>0.55167399233172865</c:v>
                </c:pt>
                <c:pt idx="397">
                  <c:v>0.67567529051327879</c:v>
                </c:pt>
                <c:pt idx="398">
                  <c:v>0.58415560046506476</c:v>
                </c:pt>
                <c:pt idx="399">
                  <c:v>0.63633364660460279</c:v>
                </c:pt>
                <c:pt idx="400">
                  <c:v>0.65538680462689203</c:v>
                </c:pt>
                <c:pt idx="401">
                  <c:v>0.56696877897910525</c:v>
                </c:pt>
                <c:pt idx="402">
                  <c:v>0.55718019743037517</c:v>
                </c:pt>
                <c:pt idx="403">
                  <c:v>0.55576541012812697</c:v>
                </c:pt>
                <c:pt idx="404">
                  <c:v>0.7561459217897385</c:v>
                </c:pt>
                <c:pt idx="405">
                  <c:v>0.8060718825837907</c:v>
                </c:pt>
                <c:pt idx="406">
                  <c:v>0.70174920539797514</c:v>
                </c:pt>
                <c:pt idx="407">
                  <c:v>0.62997836773354643</c:v>
                </c:pt>
                <c:pt idx="408">
                  <c:v>0.70198641262882566</c:v>
                </c:pt>
                <c:pt idx="409">
                  <c:v>0.56621473977516557</c:v>
                </c:pt>
                <c:pt idx="410">
                  <c:v>0.57179720393858369</c:v>
                </c:pt>
                <c:pt idx="411">
                  <c:v>0.50634887718197097</c:v>
                </c:pt>
                <c:pt idx="412">
                  <c:v>0.35811454621995004</c:v>
                </c:pt>
                <c:pt idx="413">
                  <c:v>0.49888334302457016</c:v>
                </c:pt>
                <c:pt idx="414">
                  <c:v>0.39081717499025564</c:v>
                </c:pt>
                <c:pt idx="415">
                  <c:v>0.30805667445605817</c:v>
                </c:pt>
                <c:pt idx="416">
                  <c:v>0.31184194771046203</c:v>
                </c:pt>
                <c:pt idx="417">
                  <c:v>0.21920873790183537</c:v>
                </c:pt>
                <c:pt idx="418">
                  <c:v>0.35161843701018225</c:v>
                </c:pt>
                <c:pt idx="419">
                  <c:v>0.25287520045390627</c:v>
                </c:pt>
                <c:pt idx="420">
                  <c:v>0.33078612939535135</c:v>
                </c:pt>
                <c:pt idx="421">
                  <c:v>0.33244618019119637</c:v>
                </c:pt>
                <c:pt idx="422">
                  <c:v>0.39225340661903485</c:v>
                </c:pt>
                <c:pt idx="423">
                  <c:v>0.4321566164659586</c:v>
                </c:pt>
                <c:pt idx="424">
                  <c:v>0.3941942259651447</c:v>
                </c:pt>
                <c:pt idx="425">
                  <c:v>0.48488113839715324</c:v>
                </c:pt>
                <c:pt idx="426">
                  <c:v>0.56294943976168632</c:v>
                </c:pt>
                <c:pt idx="427">
                  <c:v>0.5896042817633208</c:v>
                </c:pt>
                <c:pt idx="428">
                  <c:v>0.52467308426116843</c:v>
                </c:pt>
                <c:pt idx="429">
                  <c:v>0.52056559794201285</c:v>
                </c:pt>
                <c:pt idx="430">
                  <c:v>0.50846252878062992</c:v>
                </c:pt>
                <c:pt idx="431">
                  <c:v>0.46731824140309314</c:v>
                </c:pt>
                <c:pt idx="432">
                  <c:v>0.45260740944828021</c:v>
                </c:pt>
                <c:pt idx="433">
                  <c:v>0.51838122012422927</c:v>
                </c:pt>
                <c:pt idx="434">
                  <c:v>0.56697352390937206</c:v>
                </c:pt>
                <c:pt idx="435">
                  <c:v>0.57406527840163035</c:v>
                </c:pt>
                <c:pt idx="436">
                  <c:v>0.65842421763149017</c:v>
                </c:pt>
                <c:pt idx="437">
                  <c:v>0.72999029738193144</c:v>
                </c:pt>
                <c:pt idx="438">
                  <c:v>0.73981092858379927</c:v>
                </c:pt>
                <c:pt idx="439">
                  <c:v>0.72412870785641203</c:v>
                </c:pt>
                <c:pt idx="440">
                  <c:v>0.83354246492070017</c:v>
                </c:pt>
                <c:pt idx="441">
                  <c:v>0.88456539102224663</c:v>
                </c:pt>
                <c:pt idx="442">
                  <c:v>0.91018212679278676</c:v>
                </c:pt>
                <c:pt idx="443">
                  <c:v>0.80748131390123268</c:v>
                </c:pt>
                <c:pt idx="444">
                  <c:v>0.81615213275462317</c:v>
                </c:pt>
                <c:pt idx="445">
                  <c:v>0.83231957322245442</c:v>
                </c:pt>
                <c:pt idx="446">
                  <c:v>0.69220114781380693</c:v>
                </c:pt>
                <c:pt idx="447">
                  <c:v>0.47739167162698576</c:v>
                </c:pt>
                <c:pt idx="448">
                  <c:v>#N/A</c:v>
                </c:pt>
                <c:pt idx="449">
                  <c:v>0.46098275278200762</c:v>
                </c:pt>
                <c:pt idx="450">
                  <c:v>0.46341767372750359</c:v>
                </c:pt>
                <c:pt idx="451">
                  <c:v>0.62965061049395765</c:v>
                </c:pt>
                <c:pt idx="452">
                  <c:v>0.63205833710477954</c:v>
                </c:pt>
                <c:pt idx="453">
                  <c:v>0.61550196949330305</c:v>
                </c:pt>
                <c:pt idx="454">
                  <c:v>0.68859291285043689</c:v>
                </c:pt>
                <c:pt idx="455">
                  <c:v>0.5834900344886359</c:v>
                </c:pt>
                <c:pt idx="456">
                  <c:v>0.29951850125998652</c:v>
                </c:pt>
                <c:pt idx="457">
                  <c:v>0.29310607943195227</c:v>
                </c:pt>
                <c:pt idx="458">
                  <c:v>0.25203555718863546</c:v>
                </c:pt>
                <c:pt idx="459">
                  <c:v>0.23915768009941749</c:v>
                </c:pt>
                <c:pt idx="460">
                  <c:v>0.19336790804791198</c:v>
                </c:pt>
                <c:pt idx="461">
                  <c:v>0.17429558827050998</c:v>
                </c:pt>
                <c:pt idx="462">
                  <c:v>7.881863025413785E-2</c:v>
                </c:pt>
                <c:pt idx="463">
                  <c:v>0.1375163885337021</c:v>
                </c:pt>
                <c:pt idx="464">
                  <c:v>1.5358281875858845E-2</c:v>
                </c:pt>
                <c:pt idx="465">
                  <c:v>4.306933908332522E-2</c:v>
                </c:pt>
                <c:pt idx="466">
                  <c:v>1.8091808386075835E-2</c:v>
                </c:pt>
                <c:pt idx="467">
                  <c:v>7.8687156250451182E-2</c:v>
                </c:pt>
                <c:pt idx="468">
                  <c:v>7.5780071419420378E-2</c:v>
                </c:pt>
                <c:pt idx="469">
                  <c:v>2.2287360742075234E-2</c:v>
                </c:pt>
                <c:pt idx="470">
                  <c:v>0.12411672602660098</c:v>
                </c:pt>
                <c:pt idx="471">
                  <c:v>0.15580801491256369</c:v>
                </c:pt>
                <c:pt idx="472">
                  <c:v>0.23585721669592435</c:v>
                </c:pt>
                <c:pt idx="473">
                  <c:v>0.19242277682819819</c:v>
                </c:pt>
                <c:pt idx="474">
                  <c:v>0.16298359942491253</c:v>
                </c:pt>
                <c:pt idx="475">
                  <c:v>0.12065714648675846</c:v>
                </c:pt>
                <c:pt idx="476">
                  <c:v>0.40319541110875684</c:v>
                </c:pt>
                <c:pt idx="477">
                  <c:v>0.39548867614988775</c:v>
                </c:pt>
                <c:pt idx="478">
                  <c:v>0.32624476478204029</c:v>
                </c:pt>
                <c:pt idx="479">
                  <c:v>0.41241090808076042</c:v>
                </c:pt>
                <c:pt idx="480">
                  <c:v>0.45596428676439305</c:v>
                </c:pt>
                <c:pt idx="481">
                  <c:v>0.37199759207897781</c:v>
                </c:pt>
                <c:pt idx="482">
                  <c:v>0.38895393540201673</c:v>
                </c:pt>
                <c:pt idx="483">
                  <c:v>0.45564823188313547</c:v>
                </c:pt>
                <c:pt idx="484">
                  <c:v>0.36303564131591731</c:v>
                </c:pt>
                <c:pt idx="485">
                  <c:v>0.22797795540434465</c:v>
                </c:pt>
                <c:pt idx="486">
                  <c:v>0.30264066424277175</c:v>
                </c:pt>
                <c:pt idx="487">
                  <c:v>0.42837848467134182</c:v>
                </c:pt>
                <c:pt idx="488">
                  <c:v>0.4420101310025617</c:v>
                </c:pt>
                <c:pt idx="489">
                  <c:v>0.35141444038514741</c:v>
                </c:pt>
                <c:pt idx="490">
                  <c:v>0.26589137186942713</c:v>
                </c:pt>
                <c:pt idx="491">
                  <c:v>0.22030081557228895</c:v>
                </c:pt>
                <c:pt idx="492">
                  <c:v>#N/A</c:v>
                </c:pt>
                <c:pt idx="493">
                  <c:v>0.23763098960146845</c:v>
                </c:pt>
                <c:pt idx="494">
                  <c:v>0.29317289906659616</c:v>
                </c:pt>
                <c:pt idx="495">
                  <c:v>0.39668455656782275</c:v>
                </c:pt>
                <c:pt idx="496">
                  <c:v>0.47354486515424243</c:v>
                </c:pt>
                <c:pt idx="497">
                  <c:v>0.85217395974996846</c:v>
                </c:pt>
                <c:pt idx="498">
                  <c:v>0.92980351036310183</c:v>
                </c:pt>
                <c:pt idx="499">
                  <c:v>0.88191568735119608</c:v>
                </c:pt>
                <c:pt idx="500">
                  <c:v>0.78463518803017362</c:v>
                </c:pt>
                <c:pt idx="501">
                  <c:v>0.65870805483539629</c:v>
                </c:pt>
                <c:pt idx="502">
                  <c:v>0.50336925270700861</c:v>
                </c:pt>
                <c:pt idx="503">
                  <c:v>0.40810014810519729</c:v>
                </c:pt>
                <c:pt idx="504">
                  <c:v>0.40235693400120409</c:v>
                </c:pt>
                <c:pt idx="505">
                  <c:v>0.25680941266821927</c:v>
                </c:pt>
                <c:pt idx="506">
                  <c:v>0.29706896277932748</c:v>
                </c:pt>
                <c:pt idx="507">
                  <c:v>0.24461174241650935</c:v>
                </c:pt>
                <c:pt idx="508">
                  <c:v>0.39484412656650447</c:v>
                </c:pt>
                <c:pt idx="509">
                  <c:v>0.38180968522567643</c:v>
                </c:pt>
                <c:pt idx="510">
                  <c:v>0.21559798446556758</c:v>
                </c:pt>
                <c:pt idx="511">
                  <c:v>0.18791150682389071</c:v>
                </c:pt>
                <c:pt idx="512">
                  <c:v>0.21435589919883408</c:v>
                </c:pt>
                <c:pt idx="513">
                  <c:v>0.23443087702230087</c:v>
                </c:pt>
                <c:pt idx="514">
                  <c:v>0.27886680900620453</c:v>
                </c:pt>
                <c:pt idx="515">
                  <c:v>0.18417815526156417</c:v>
                </c:pt>
                <c:pt idx="516">
                  <c:v>-2.0038754425815458E-2</c:v>
                </c:pt>
                <c:pt idx="517">
                  <c:v>2.0596256539080839E-2</c:v>
                </c:pt>
                <c:pt idx="518">
                  <c:v>7.0676082786126512E-2</c:v>
                </c:pt>
                <c:pt idx="519">
                  <c:v>-9.7986366132762626E-3</c:v>
                </c:pt>
                <c:pt idx="520">
                  <c:v>-0.16516431894047334</c:v>
                </c:pt>
                <c:pt idx="521">
                  <c:v>-0.28230703049529926</c:v>
                </c:pt>
                <c:pt idx="522">
                  <c:v>-0.37076935165909308</c:v>
                </c:pt>
                <c:pt idx="523">
                  <c:v>-0.32798296085766115</c:v>
                </c:pt>
                <c:pt idx="524">
                  <c:v>-0.28160861112057273</c:v>
                </c:pt>
                <c:pt idx="525">
                  <c:v>-0.23629658631638512</c:v>
                </c:pt>
                <c:pt idx="526">
                  <c:v>-0.30567289427586264</c:v>
                </c:pt>
                <c:pt idx="527">
                  <c:v>-0.422292335398056</c:v>
                </c:pt>
                <c:pt idx="528">
                  <c:v>-0.4266373685443195</c:v>
                </c:pt>
                <c:pt idx="529">
                  <c:v>-0.36450966002632584</c:v>
                </c:pt>
                <c:pt idx="530">
                  <c:v>-0.31480765034449476</c:v>
                </c:pt>
                <c:pt idx="531">
                  <c:v>-0.26888512096390726</c:v>
                </c:pt>
                <c:pt idx="532">
                  <c:v>-0.17773532331547259</c:v>
                </c:pt>
                <c:pt idx="533">
                  <c:v>-5.8616743291194026E-2</c:v>
                </c:pt>
                <c:pt idx="534">
                  <c:v>0.14664871986233347</c:v>
                </c:pt>
                <c:pt idx="535">
                  <c:v>0.44189635859240844</c:v>
                </c:pt>
                <c:pt idx="536">
                  <c:v>0.54098481895100714</c:v>
                </c:pt>
                <c:pt idx="537">
                  <c:v>0.75701213265733491</c:v>
                </c:pt>
                <c:pt idx="538">
                  <c:v>0.76363876656644059</c:v>
                </c:pt>
                <c:pt idx="539">
                  <c:v>0.80531408367692214</c:v>
                </c:pt>
                <c:pt idx="540">
                  <c:v>1.0131958203761464</c:v>
                </c:pt>
                <c:pt idx="541">
                  <c:v>1.1927650442277533</c:v>
                </c:pt>
                <c:pt idx="542">
                  <c:v>1.1596399331656833</c:v>
                </c:pt>
                <c:pt idx="543">
                  <c:v>1.2362840484388093</c:v>
                </c:pt>
                <c:pt idx="544">
                  <c:v>1.2525277588153356</c:v>
                </c:pt>
                <c:pt idx="545">
                  <c:v>1.0682606227384817</c:v>
                </c:pt>
                <c:pt idx="546">
                  <c:v>0.87288156809013051</c:v>
                </c:pt>
                <c:pt idx="547">
                  <c:v>0.73415130366129877</c:v>
                </c:pt>
                <c:pt idx="548">
                  <c:v>0.55098252479669174</c:v>
                </c:pt>
                <c:pt idx="549">
                  <c:v>0.38002523533891669</c:v>
                </c:pt>
                <c:pt idx="550">
                  <c:v>0.26066404689813333</c:v>
                </c:pt>
                <c:pt idx="551">
                  <c:v>0.24906033137698369</c:v>
                </c:pt>
                <c:pt idx="552">
                  <c:v>0.13120671520424465</c:v>
                </c:pt>
                <c:pt idx="553">
                  <c:v>0.2143993570401509</c:v>
                </c:pt>
                <c:pt idx="554">
                  <c:v>0.16405820421880915</c:v>
                </c:pt>
                <c:pt idx="555">
                  <c:v>0.19220000781039831</c:v>
                </c:pt>
                <c:pt idx="556">
                  <c:v>0.14457777717765644</c:v>
                </c:pt>
                <c:pt idx="557">
                  <c:v>-4.8706396950373404E-2</c:v>
                </c:pt>
                <c:pt idx="558">
                  <c:v>#N/A</c:v>
                </c:pt>
                <c:pt idx="559">
                  <c:v>-0.13180418679831865</c:v>
                </c:pt>
                <c:pt idx="560">
                  <c:v>-4.7306739237695059E-2</c:v>
                </c:pt>
                <c:pt idx="561">
                  <c:v>-4.1938835804737722E-2</c:v>
                </c:pt>
                <c:pt idx="562">
                  <c:v>0.13141834031179084</c:v>
                </c:pt>
                <c:pt idx="563">
                  <c:v>6.3715566592766976E-2</c:v>
                </c:pt>
                <c:pt idx="564">
                  <c:v>0.15733406904665964</c:v>
                </c:pt>
                <c:pt idx="565">
                  <c:v>0.19324830818876754</c:v>
                </c:pt>
                <c:pt idx="566">
                  <c:v>0.20991575793639311</c:v>
                </c:pt>
                <c:pt idx="567">
                  <c:v>0.15645157237745172</c:v>
                </c:pt>
                <c:pt idx="568">
                  <c:v>0.35041808830049936</c:v>
                </c:pt>
                <c:pt idx="569">
                  <c:v>0.22360969243202639</c:v>
                </c:pt>
                <c:pt idx="570">
                  <c:v>3.3159749785880516E-2</c:v>
                </c:pt>
                <c:pt idx="571">
                  <c:v>-7.4091993486834359E-2</c:v>
                </c:pt>
                <c:pt idx="572">
                  <c:v>-0.16196245930572001</c:v>
                </c:pt>
                <c:pt idx="573">
                  <c:v>-0.17859025276984758</c:v>
                </c:pt>
                <c:pt idx="574">
                  <c:v>-6.1858300691687462E-2</c:v>
                </c:pt>
                <c:pt idx="575">
                  <c:v>-1.2625901720002421E-2</c:v>
                </c:pt>
                <c:pt idx="576">
                  <c:v>-0.12272451032618711</c:v>
                </c:pt>
                <c:pt idx="577">
                  <c:v>-5.708901909806071E-2</c:v>
                </c:pt>
                <c:pt idx="578">
                  <c:v>-1.0841669837248165E-2</c:v>
                </c:pt>
                <c:pt idx="579">
                  <c:v>0.11271861515790858</c:v>
                </c:pt>
                <c:pt idx="580">
                  <c:v>-3.0966188027140809E-2</c:v>
                </c:pt>
                <c:pt idx="581">
                  <c:v>-0.20247640711586512</c:v>
                </c:pt>
                <c:pt idx="582">
                  <c:v>-0.1512404187893534</c:v>
                </c:pt>
                <c:pt idx="583">
                  <c:v>-0.25575366485066658</c:v>
                </c:pt>
                <c:pt idx="584">
                  <c:v>-0.34220553093803718</c:v>
                </c:pt>
                <c:pt idx="585">
                  <c:v>-0.27954549737788292</c:v>
                </c:pt>
                <c:pt idx="586">
                  <c:v>-2.0036351219683779E-2</c:v>
                </c:pt>
                <c:pt idx="587">
                  <c:v>-6.712242948885816E-2</c:v>
                </c:pt>
                <c:pt idx="588">
                  <c:v>0.15879339341371618</c:v>
                </c:pt>
                <c:pt idx="589">
                  <c:v>6.8962679076944366E-2</c:v>
                </c:pt>
                <c:pt idx="590">
                  <c:v>-5.0596302927118607E-2</c:v>
                </c:pt>
                <c:pt idx="591">
                  <c:v>-0.14927218451740898</c:v>
                </c:pt>
                <c:pt idx="592">
                  <c:v>-7.2464784004545119E-2</c:v>
                </c:pt>
                <c:pt idx="593">
                  <c:v>-0.2002893811501501</c:v>
                </c:pt>
                <c:pt idx="594">
                  <c:v>-1.8863934013667288E-2</c:v>
                </c:pt>
                <c:pt idx="595">
                  <c:v>-0.18295396132078245</c:v>
                </c:pt>
                <c:pt idx="596">
                  <c:v>-0.21495982729292828</c:v>
                </c:pt>
                <c:pt idx="597">
                  <c:v>-0.43630582873250073</c:v>
                </c:pt>
                <c:pt idx="598">
                  <c:v>-0.40186145969839149</c:v>
                </c:pt>
                <c:pt idx="599">
                  <c:v>-0.52580035344638243</c:v>
                </c:pt>
                <c:pt idx="600">
                  <c:v>-0.56350649634082428</c:v>
                </c:pt>
                <c:pt idx="601">
                  <c:v>-0.48197858840714075</c:v>
                </c:pt>
                <c:pt idx="602">
                  <c:v>-0.33411266422454489</c:v>
                </c:pt>
                <c:pt idx="603">
                  <c:v>-0.3086443875265687</c:v>
                </c:pt>
                <c:pt idx="604">
                  <c:v>-0.37962412997904854</c:v>
                </c:pt>
                <c:pt idx="605">
                  <c:v>-0.20421901663833369</c:v>
                </c:pt>
                <c:pt idx="606">
                  <c:v>-0.23129299199082992</c:v>
                </c:pt>
                <c:pt idx="607">
                  <c:v>-0.37947170390497087</c:v>
                </c:pt>
                <c:pt idx="608">
                  <c:v>-0.50062608297326849</c:v>
                </c:pt>
                <c:pt idx="609">
                  <c:v>-0.67338389032343127</c:v>
                </c:pt>
                <c:pt idx="610">
                  <c:v>-0.74149398048989545</c:v>
                </c:pt>
                <c:pt idx="611">
                  <c:v>-0.71999256783780197</c:v>
                </c:pt>
                <c:pt idx="612">
                  <c:v>-0.59530890739822295</c:v>
                </c:pt>
                <c:pt idx="613">
                  <c:v>-0.50754350519493685</c:v>
                </c:pt>
                <c:pt idx="614">
                  <c:v>-0.39441042826886535</c:v>
                </c:pt>
                <c:pt idx="615">
                  <c:v>-0.40204082168747335</c:v>
                </c:pt>
                <c:pt idx="616">
                  <c:v>-0.51722777968428901</c:v>
                </c:pt>
                <c:pt idx="617">
                  <c:v>-0.56350884547077207</c:v>
                </c:pt>
                <c:pt idx="618">
                  <c:v>-0.4855038469185915</c:v>
                </c:pt>
                <c:pt idx="619">
                  <c:v>-0.39603407235081944</c:v>
                </c:pt>
                <c:pt idx="620">
                  <c:v>-0.3929053677698886</c:v>
                </c:pt>
                <c:pt idx="621">
                  <c:v>-0.11171453199009262</c:v>
                </c:pt>
                <c:pt idx="622">
                  <c:v>-8.4523482197906855E-2</c:v>
                </c:pt>
                <c:pt idx="623">
                  <c:v>-2.8374530679621035E-2</c:v>
                </c:pt>
                <c:pt idx="624">
                  <c:v>-5.0104295111714256E-2</c:v>
                </c:pt>
                <c:pt idx="625">
                  <c:v>-8.308817251136788E-3</c:v>
                </c:pt>
                <c:pt idx="626">
                  <c:v>3.4326383542912918E-2</c:v>
                </c:pt>
                <c:pt idx="627">
                  <c:v>-6.3914413773988446E-2</c:v>
                </c:pt>
                <c:pt idx="628">
                  <c:v>-0.12755578911334325</c:v>
                </c:pt>
                <c:pt idx="629">
                  <c:v>-0.22442477609973233</c:v>
                </c:pt>
                <c:pt idx="630">
                  <c:v>-0.35456930659626673</c:v>
                </c:pt>
                <c:pt idx="631">
                  <c:v>-0.39466824703212089</c:v>
                </c:pt>
                <c:pt idx="632">
                  <c:v>-0.26311756881798382</c:v>
                </c:pt>
                <c:pt idx="633">
                  <c:v>-0.3823620481605649</c:v>
                </c:pt>
                <c:pt idx="634">
                  <c:v>-0.46710616302503516</c:v>
                </c:pt>
                <c:pt idx="635">
                  <c:v>-0.53117638939436262</c:v>
                </c:pt>
                <c:pt idx="636">
                  <c:v>-0.48739764385510409</c:v>
                </c:pt>
                <c:pt idx="637">
                  <c:v>-0.46737481853784618</c:v>
                </c:pt>
                <c:pt idx="638">
                  <c:v>-0.52955820944397569</c:v>
                </c:pt>
                <c:pt idx="639">
                  <c:v>-0.52039702627836748</c:v>
                </c:pt>
                <c:pt idx="640">
                  <c:v>-0.39419039898207286</c:v>
                </c:pt>
                <c:pt idx="641">
                  <c:v>-0.36401769239240783</c:v>
                </c:pt>
                <c:pt idx="642">
                  <c:v>-0.44367480604987819</c:v>
                </c:pt>
                <c:pt idx="643">
                  <c:v>-0.4484935850809732</c:v>
                </c:pt>
                <c:pt idx="644">
                  <c:v>-0.50781825580329965</c:v>
                </c:pt>
                <c:pt idx="645">
                  <c:v>-0.58355205639999541</c:v>
                </c:pt>
                <c:pt idx="646">
                  <c:v>-0.59241956731378842</c:v>
                </c:pt>
                <c:pt idx="647">
                  <c:v>-0.63403728219330724</c:v>
                </c:pt>
                <c:pt idx="648">
                  <c:v>-0.69903565241736687</c:v>
                </c:pt>
                <c:pt idx="649">
                  <c:v>-0.70074450370703789</c:v>
                </c:pt>
                <c:pt idx="650">
                  <c:v>-0.56814470669073991</c:v>
                </c:pt>
                <c:pt idx="651">
                  <c:v>-0.52543027358180494</c:v>
                </c:pt>
                <c:pt idx="652">
                  <c:v>-0.44988349122630639</c:v>
                </c:pt>
                <c:pt idx="653">
                  <c:v>-0.54864523046741709</c:v>
                </c:pt>
                <c:pt idx="654">
                  <c:v>-0.46573543895352004</c:v>
                </c:pt>
                <c:pt idx="655">
                  <c:v>-0.34591456895271078</c:v>
                </c:pt>
                <c:pt idx="656">
                  <c:v>-0.26306364425497675</c:v>
                </c:pt>
                <c:pt idx="657">
                  <c:v>-3.0025200188236567E-2</c:v>
                </c:pt>
                <c:pt idx="658">
                  <c:v>-0.10515501703774782</c:v>
                </c:pt>
                <c:pt idx="659">
                  <c:v>-2.0457422108975401E-2</c:v>
                </c:pt>
                <c:pt idx="660">
                  <c:v>-6.0852395484934339E-3</c:v>
                </c:pt>
                <c:pt idx="661">
                  <c:v>-0.11231605415796397</c:v>
                </c:pt>
                <c:pt idx="662">
                  <c:v>-0.26121149508046576</c:v>
                </c:pt>
                <c:pt idx="663">
                  <c:v>-0.31447752517600441</c:v>
                </c:pt>
                <c:pt idx="664">
                  <c:v>-0.4351339043157243</c:v>
                </c:pt>
                <c:pt idx="665">
                  <c:v>-0.5601909735522701</c:v>
                </c:pt>
                <c:pt idx="666">
                  <c:v>-0.58363564893659248</c:v>
                </c:pt>
                <c:pt idx="667">
                  <c:v>-0.66821299804665246</c:v>
                </c:pt>
                <c:pt idx="668">
                  <c:v>-0.82873837548880691</c:v>
                </c:pt>
                <c:pt idx="669">
                  <c:v>-0.88752808166796593</c:v>
                </c:pt>
                <c:pt idx="670">
                  <c:v>-0.9591336479282575</c:v>
                </c:pt>
                <c:pt idx="671">
                  <c:v>-1.0677560955778223</c:v>
                </c:pt>
                <c:pt idx="672">
                  <c:v>-0.93161270560512743</c:v>
                </c:pt>
                <c:pt idx="673">
                  <c:v>-0.91009754484735517</c:v>
                </c:pt>
                <c:pt idx="674">
                  <c:v>-0.74966985981590972</c:v>
                </c:pt>
                <c:pt idx="675">
                  <c:v>-0.68282224456397755</c:v>
                </c:pt>
                <c:pt idx="676">
                  <c:v>-0.6334032738270351</c:v>
                </c:pt>
                <c:pt idx="677">
                  <c:v>-0.54089112929954009</c:v>
                </c:pt>
                <c:pt idx="678">
                  <c:v>-0.50261123298879096</c:v>
                </c:pt>
                <c:pt idx="679">
                  <c:v>-0.34412028495406988</c:v>
                </c:pt>
                <c:pt idx="680">
                  <c:v>-0.26908102538305223</c:v>
                </c:pt>
                <c:pt idx="681">
                  <c:v>-0.10663321536679794</c:v>
                </c:pt>
                <c:pt idx="682">
                  <c:v>0.19190417630747936</c:v>
                </c:pt>
                <c:pt idx="683">
                  <c:v>0.26141697073087516</c:v>
                </c:pt>
                <c:pt idx="684">
                  <c:v>0.21990729957385449</c:v>
                </c:pt>
                <c:pt idx="685">
                  <c:v>6.9084186557378593E-2</c:v>
                </c:pt>
                <c:pt idx="686">
                  <c:v>8.9694975620788903E-3</c:v>
                </c:pt>
                <c:pt idx="687">
                  <c:v>-0.15057091338475784</c:v>
                </c:pt>
                <c:pt idx="688">
                  <c:v>-0.13118371956961286</c:v>
                </c:pt>
                <c:pt idx="689">
                  <c:v>-0.18930140302299048</c:v>
                </c:pt>
                <c:pt idx="690">
                  <c:v>-0.20274297596279178</c:v>
                </c:pt>
                <c:pt idx="691">
                  <c:v>-0.20221745222761225</c:v>
                </c:pt>
                <c:pt idx="692">
                  <c:v>-0.24918571599025899</c:v>
                </c:pt>
                <c:pt idx="693">
                  <c:v>-0.19316775881125239</c:v>
                </c:pt>
                <c:pt idx="694">
                  <c:v>-0.25786319245492184</c:v>
                </c:pt>
                <c:pt idx="695">
                  <c:v>-0.36124157203356588</c:v>
                </c:pt>
                <c:pt idx="696">
                  <c:v>-0.31298425380149841</c:v>
                </c:pt>
                <c:pt idx="697">
                  <c:v>-0.39632778116460088</c:v>
                </c:pt>
                <c:pt idx="698">
                  <c:v>-0.41802508681939399</c:v>
                </c:pt>
                <c:pt idx="699">
                  <c:v>-0.44835858887205604</c:v>
                </c:pt>
                <c:pt idx="700">
                  <c:v>-0.45679433562605604</c:v>
                </c:pt>
                <c:pt idx="701">
                  <c:v>-0.46967404005709934</c:v>
                </c:pt>
                <c:pt idx="702">
                  <c:v>-0.51884273899864675</c:v>
                </c:pt>
                <c:pt idx="703">
                  <c:v>-0.59257214848002493</c:v>
                </c:pt>
                <c:pt idx="704">
                  <c:v>-0.61260833419926175</c:v>
                </c:pt>
                <c:pt idx="705">
                  <c:v>-0.52179968347146277</c:v>
                </c:pt>
                <c:pt idx="706">
                  <c:v>-0.58664968208210733</c:v>
                </c:pt>
                <c:pt idx="707">
                  <c:v>-0.63453710601478364</c:v>
                </c:pt>
                <c:pt idx="708">
                  <c:v>-0.61417023124459447</c:v>
                </c:pt>
                <c:pt idx="709">
                  <c:v>-0.58144525037053563</c:v>
                </c:pt>
                <c:pt idx="710">
                  <c:v>-0.68958738358872185</c:v>
                </c:pt>
                <c:pt idx="711">
                  <c:v>-0.71290340263190888</c:v>
                </c:pt>
                <c:pt idx="712">
                  <c:v>-0.67569685899848286</c:v>
                </c:pt>
                <c:pt idx="713">
                  <c:v>-0.67903922258558747</c:v>
                </c:pt>
                <c:pt idx="714">
                  <c:v>-0.65018273703000384</c:v>
                </c:pt>
                <c:pt idx="715">
                  <c:v>-0.62628214405328886</c:v>
                </c:pt>
                <c:pt idx="716">
                  <c:v>-0.64249336444861727</c:v>
                </c:pt>
                <c:pt idx="717">
                  <c:v>-0.67048438997544879</c:v>
                </c:pt>
                <c:pt idx="718">
                  <c:v>-0.60505065792513069</c:v>
                </c:pt>
                <c:pt idx="719">
                  <c:v>-0.46355457697332786</c:v>
                </c:pt>
                <c:pt idx="720">
                  <c:v>-0.37732665194861986</c:v>
                </c:pt>
                <c:pt idx="721">
                  <c:v>-0.3565130795330107</c:v>
                </c:pt>
                <c:pt idx="722">
                  <c:v>-0.37252798468449316</c:v>
                </c:pt>
                <c:pt idx="723">
                  <c:v>-0.28304258150164247</c:v>
                </c:pt>
                <c:pt idx="724">
                  <c:v>-0.18952545845312219</c:v>
                </c:pt>
                <c:pt idx="725">
                  <c:v>-0.2795997408364157</c:v>
                </c:pt>
                <c:pt idx="726">
                  <c:v>-0.29943897460565916</c:v>
                </c:pt>
                <c:pt idx="727">
                  <c:v>-0.23177048669948613</c:v>
                </c:pt>
                <c:pt idx="728">
                  <c:v>-0.25173825364470304</c:v>
                </c:pt>
                <c:pt idx="729">
                  <c:v>-0.25686425351732456</c:v>
                </c:pt>
                <c:pt idx="730">
                  <c:v>-0.27722021442401157</c:v>
                </c:pt>
                <c:pt idx="731">
                  <c:v>-0.27095211909539679</c:v>
                </c:pt>
                <c:pt idx="732">
                  <c:v>-0.29312958992725591</c:v>
                </c:pt>
                <c:pt idx="733">
                  <c:v>-0.34306461180198478</c:v>
                </c:pt>
                <c:pt idx="734">
                  <c:v>-0.43226901611133051</c:v>
                </c:pt>
                <c:pt idx="735">
                  <c:v>-0.52857767266043942</c:v>
                </c:pt>
                <c:pt idx="736">
                  <c:v>-0.45326202397149173</c:v>
                </c:pt>
                <c:pt idx="737">
                  <c:v>-0.47750975681545504</c:v>
                </c:pt>
                <c:pt idx="738">
                  <c:v>-0.47073537648089447</c:v>
                </c:pt>
                <c:pt idx="739">
                  <c:v>-0.36048181026736487</c:v>
                </c:pt>
                <c:pt idx="740">
                  <c:v>-0.13571849354214008</c:v>
                </c:pt>
                <c:pt idx="741">
                  <c:v>-0.2737325653274727</c:v>
                </c:pt>
                <c:pt idx="742">
                  <c:v>-0.38900399604085201</c:v>
                </c:pt>
                <c:pt idx="743">
                  <c:v>-0.45588453236471077</c:v>
                </c:pt>
                <c:pt idx="744">
                  <c:v>-0.53811615364457832</c:v>
                </c:pt>
                <c:pt idx="745">
                  <c:v>-0.13214273547694932</c:v>
                </c:pt>
                <c:pt idx="746">
                  <c:v>-0.35158237569989526</c:v>
                </c:pt>
                <c:pt idx="747">
                  <c:v>-0.43148546881948985</c:v>
                </c:pt>
                <c:pt idx="748">
                  <c:v>-0.52548155637163652</c:v>
                </c:pt>
                <c:pt idx="749">
                  <c:v>-0.37195520023296236</c:v>
                </c:pt>
                <c:pt idx="750">
                  <c:v>-0.423223629264455</c:v>
                </c:pt>
                <c:pt idx="751">
                  <c:v>-0.47511516536058274</c:v>
                </c:pt>
                <c:pt idx="752">
                  <c:v>-0.32521447480134658</c:v>
                </c:pt>
                <c:pt idx="753">
                  <c:v>-0.30268248854346941</c:v>
                </c:pt>
                <c:pt idx="754">
                  <c:v>-0.35254739273798752</c:v>
                </c:pt>
                <c:pt idx="755">
                  <c:v>-0.33055971747477814</c:v>
                </c:pt>
                <c:pt idx="756">
                  <c:v>-0.39255118194464378</c:v>
                </c:pt>
                <c:pt idx="757">
                  <c:v>-0.39107544903426417</c:v>
                </c:pt>
                <c:pt idx="758">
                  <c:v>-0.42788084216879269</c:v>
                </c:pt>
                <c:pt idx="759">
                  <c:v>-0.40739443560727379</c:v>
                </c:pt>
                <c:pt idx="760">
                  <c:v>-0.32953490230209259</c:v>
                </c:pt>
                <c:pt idx="761">
                  <c:v>-0.33030855992922759</c:v>
                </c:pt>
                <c:pt idx="762">
                  <c:v>-0.24660388454453044</c:v>
                </c:pt>
                <c:pt idx="763">
                  <c:v>-0.27455247642874303</c:v>
                </c:pt>
                <c:pt idx="764">
                  <c:v>-0.24885648207101257</c:v>
                </c:pt>
                <c:pt idx="765">
                  <c:v>-0.15602802754775383</c:v>
                </c:pt>
                <c:pt idx="766">
                  <c:v>-0.24935149054607705</c:v>
                </c:pt>
                <c:pt idx="767">
                  <c:v>-0.44707384045536652</c:v>
                </c:pt>
                <c:pt idx="768">
                  <c:v>-0.30180645744800544</c:v>
                </c:pt>
                <c:pt idx="769">
                  <c:v>-0.37978820280757808</c:v>
                </c:pt>
                <c:pt idx="770">
                  <c:v>-0.23254093393122738</c:v>
                </c:pt>
                <c:pt idx="771">
                  <c:v>-0.23087642105768852</c:v>
                </c:pt>
                <c:pt idx="772">
                  <c:v>-0.22419419257051404</c:v>
                </c:pt>
                <c:pt idx="773">
                  <c:v>-0.13906681283139208</c:v>
                </c:pt>
                <c:pt idx="774">
                  <c:v>-0.14850557165497222</c:v>
                </c:pt>
                <c:pt idx="775">
                  <c:v>-3.8144965019451138E-2</c:v>
                </c:pt>
                <c:pt idx="776">
                  <c:v>-3.3464264367946986E-2</c:v>
                </c:pt>
                <c:pt idx="777">
                  <c:v>-7.9605021792433173E-2</c:v>
                </c:pt>
                <c:pt idx="778">
                  <c:v>-0.17526511320985827</c:v>
                </c:pt>
                <c:pt idx="779">
                  <c:v>-0.14726976807139014</c:v>
                </c:pt>
                <c:pt idx="780">
                  <c:v>-0.310351016116101</c:v>
                </c:pt>
                <c:pt idx="781">
                  <c:v>-0.4364597740482683</c:v>
                </c:pt>
                <c:pt idx="782">
                  <c:v>-0.46922554908729369</c:v>
                </c:pt>
                <c:pt idx="783">
                  <c:v>-0.53128254093503413</c:v>
                </c:pt>
                <c:pt idx="784">
                  <c:v>-0.56819648541144629</c:v>
                </c:pt>
                <c:pt idx="785">
                  <c:v>-0.59038260012812982</c:v>
                </c:pt>
                <c:pt idx="786">
                  <c:v>-0.58828407068496213</c:v>
                </c:pt>
                <c:pt idx="787">
                  <c:v>-0.55172448142526054</c:v>
                </c:pt>
                <c:pt idx="788">
                  <c:v>-0.47164763663164222</c:v>
                </c:pt>
                <c:pt idx="789">
                  <c:v>-0.53470836251972798</c:v>
                </c:pt>
                <c:pt idx="790">
                  <c:v>-0.50983867207980349</c:v>
                </c:pt>
                <c:pt idx="791">
                  <c:v>-0.56020656579141037</c:v>
                </c:pt>
                <c:pt idx="792">
                  <c:v>-0.64530949929778192</c:v>
                </c:pt>
                <c:pt idx="793">
                  <c:v>-0.71242970572127051</c:v>
                </c:pt>
                <c:pt idx="794">
                  <c:v>-0.70200318416610041</c:v>
                </c:pt>
                <c:pt idx="795">
                  <c:v>-0.72835392945131794</c:v>
                </c:pt>
                <c:pt idx="796">
                  <c:v>-0.74861711056283564</c:v>
                </c:pt>
                <c:pt idx="797">
                  <c:v>-0.77833371521913963</c:v>
                </c:pt>
                <c:pt idx="798">
                  <c:v>-0.83297534085997404</c:v>
                </c:pt>
                <c:pt idx="799">
                  <c:v>-0.79485671480756659</c:v>
                </c:pt>
                <c:pt idx="800">
                  <c:v>-0.66715668705587572</c:v>
                </c:pt>
                <c:pt idx="801">
                  <c:v>-0.54480018434210864</c:v>
                </c:pt>
                <c:pt idx="802">
                  <c:v>-0.47234300967887716</c:v>
                </c:pt>
                <c:pt idx="803">
                  <c:v>-0.39079329553875014</c:v>
                </c:pt>
                <c:pt idx="804">
                  <c:v>-0.37552882850067648</c:v>
                </c:pt>
                <c:pt idx="805">
                  <c:v>-5.7573745982265362E-2</c:v>
                </c:pt>
                <c:pt idx="806">
                  <c:v>6.7465896006937934E-2</c:v>
                </c:pt>
                <c:pt idx="807">
                  <c:v>-6.0418582285990646E-2</c:v>
                </c:pt>
                <c:pt idx="808">
                  <c:v>-0.29250864835607737</c:v>
                </c:pt>
                <c:pt idx="809">
                  <c:v>-0.33255697039059645</c:v>
                </c:pt>
                <c:pt idx="810">
                  <c:v>-0.28303086972335734</c:v>
                </c:pt>
                <c:pt idx="811">
                  <c:v>-0.22599065507326799</c:v>
                </c:pt>
                <c:pt idx="812">
                  <c:v>-0.27469570256449749</c:v>
                </c:pt>
                <c:pt idx="813">
                  <c:v>-0.23141804815246642</c:v>
                </c:pt>
                <c:pt idx="814">
                  <c:v>-0.19987018188705943</c:v>
                </c:pt>
                <c:pt idx="815">
                  <c:v>-0.10319379006956705</c:v>
                </c:pt>
                <c:pt idx="816">
                  <c:v>-0.19573695304237854</c:v>
                </c:pt>
                <c:pt idx="817">
                  <c:v>-5.0306577727793261E-2</c:v>
                </c:pt>
                <c:pt idx="818">
                  <c:v>-0.2513548446150185</c:v>
                </c:pt>
                <c:pt idx="819">
                  <c:v>-0.28746955795358586</c:v>
                </c:pt>
                <c:pt idx="820">
                  <c:v>-0.32323017668337134</c:v>
                </c:pt>
                <c:pt idx="821">
                  <c:v>-0.36237514458983394</c:v>
                </c:pt>
                <c:pt idx="822">
                  <c:v>-0.41903515641503897</c:v>
                </c:pt>
                <c:pt idx="823">
                  <c:v>-0.44184440864457164</c:v>
                </c:pt>
                <c:pt idx="824">
                  <c:v>-0.44779251591848646</c:v>
                </c:pt>
                <c:pt idx="825">
                  <c:v>-0.42113437825224953</c:v>
                </c:pt>
                <c:pt idx="826">
                  <c:v>-0.48908638558965539</c:v>
                </c:pt>
                <c:pt idx="827">
                  <c:v>-0.62922225559820921</c:v>
                </c:pt>
                <c:pt idx="828">
                  <c:v>-0.66999632814875754</c:v>
                </c:pt>
                <c:pt idx="829">
                  <c:v>-0.75133026421828253</c:v>
                </c:pt>
                <c:pt idx="830">
                  <c:v>-0.71287888047948833</c:v>
                </c:pt>
                <c:pt idx="831">
                  <c:v>-0.69968640465782639</c:v>
                </c:pt>
                <c:pt idx="832">
                  <c:v>-0.69680365731478022</c:v>
                </c:pt>
                <c:pt idx="833">
                  <c:v>-0.73323181037257423</c:v>
                </c:pt>
                <c:pt idx="834">
                  <c:v>-0.59807731927200802</c:v>
                </c:pt>
                <c:pt idx="835">
                  <c:v>-0.51436632774240187</c:v>
                </c:pt>
                <c:pt idx="836">
                  <c:v>-0.41254774888446033</c:v>
                </c:pt>
                <c:pt idx="837">
                  <c:v>-0.30476217964948615</c:v>
                </c:pt>
                <c:pt idx="838">
                  <c:v>-0.17978383020020949</c:v>
                </c:pt>
                <c:pt idx="839">
                  <c:v>-0.19898793967378434</c:v>
                </c:pt>
                <c:pt idx="840">
                  <c:v>-0.2316434853851049</c:v>
                </c:pt>
                <c:pt idx="841">
                  <c:v>-0.33685102328359651</c:v>
                </c:pt>
                <c:pt idx="842">
                  <c:v>-0.47639471795126059</c:v>
                </c:pt>
                <c:pt idx="843">
                  <c:v>-0.54481362580046899</c:v>
                </c:pt>
                <c:pt idx="844">
                  <c:v>-0.5210223651299688</c:v>
                </c:pt>
                <c:pt idx="845">
                  <c:v>-0.56960400777863307</c:v>
                </c:pt>
                <c:pt idx="846">
                  <c:v>-0.64966946874675224</c:v>
                </c:pt>
                <c:pt idx="847">
                  <c:v>-0.68976946636029079</c:v>
                </c:pt>
                <c:pt idx="848">
                  <c:v>-0.65427014181650667</c:v>
                </c:pt>
                <c:pt idx="849">
                  <c:v>-0.58688709988792609</c:v>
                </c:pt>
                <c:pt idx="850">
                  <c:v>-0.53749076550107033</c:v>
                </c:pt>
                <c:pt idx="851">
                  <c:v>-0.67337527863789637</c:v>
                </c:pt>
                <c:pt idx="852">
                  <c:v>-0.60033877510211942</c:v>
                </c:pt>
                <c:pt idx="853">
                  <c:v>-0.58552382311335394</c:v>
                </c:pt>
                <c:pt idx="854">
                  <c:v>-0.60745757189580574</c:v>
                </c:pt>
                <c:pt idx="855">
                  <c:v>-0.64858002638632051</c:v>
                </c:pt>
                <c:pt idx="856">
                  <c:v>-0.67753032560996007</c:v>
                </c:pt>
                <c:pt idx="857">
                  <c:v>-0.65266192464192652</c:v>
                </c:pt>
                <c:pt idx="858">
                  <c:v>-0.66064160400077865</c:v>
                </c:pt>
                <c:pt idx="859">
                  <c:v>-0.6885216150339849</c:v>
                </c:pt>
                <c:pt idx="860">
                  <c:v>-0.61519208257735425</c:v>
                </c:pt>
                <c:pt idx="861">
                  <c:v>-0.59798391477133039</c:v>
                </c:pt>
                <c:pt idx="862">
                  <c:v>-0.57917330320049354</c:v>
                </c:pt>
                <c:pt idx="863">
                  <c:v>-0.57970321708779593</c:v>
                </c:pt>
                <c:pt idx="864">
                  <c:v>-0.55631823017154891</c:v>
                </c:pt>
                <c:pt idx="865">
                  <c:v>-0.61538333527324018</c:v>
                </c:pt>
                <c:pt idx="866">
                  <c:v>-0.63483059653330542</c:v>
                </c:pt>
                <c:pt idx="867">
                  <c:v>-0.76494762736588529</c:v>
                </c:pt>
                <c:pt idx="868">
                  <c:v>-0.91281268712753971</c:v>
                </c:pt>
                <c:pt idx="869">
                  <c:v>-0.91547350028502739</c:v>
                </c:pt>
                <c:pt idx="870">
                  <c:v>-0.95447757496950281</c:v>
                </c:pt>
                <c:pt idx="871">
                  <c:v>-0.93763085790794509</c:v>
                </c:pt>
                <c:pt idx="872">
                  <c:v>-0.90037191535716632</c:v>
                </c:pt>
                <c:pt idx="873">
                  <c:v>-0.7799670881087224</c:v>
                </c:pt>
                <c:pt idx="874">
                  <c:v>-0.71638188069427911</c:v>
                </c:pt>
                <c:pt idx="875">
                  <c:v>-0.65033996908615543</c:v>
                </c:pt>
                <c:pt idx="876">
                  <c:v>-0.73467267535289116</c:v>
                </c:pt>
                <c:pt idx="877">
                  <c:v>-0.68993119874333864</c:v>
                </c:pt>
                <c:pt idx="878">
                  <c:v>-0.58533593145350304</c:v>
                </c:pt>
                <c:pt idx="879">
                  <c:v>-0.54088969476779358</c:v>
                </c:pt>
                <c:pt idx="880">
                  <c:v>-0.5815773250532652</c:v>
                </c:pt>
                <c:pt idx="881">
                  <c:v>-0.62272866966454621</c:v>
                </c:pt>
                <c:pt idx="882">
                  <c:v>-0.51538742281621974</c:v>
                </c:pt>
                <c:pt idx="883">
                  <c:v>-0.60407138482906053</c:v>
                </c:pt>
                <c:pt idx="884">
                  <c:v>-0.66062188682879541</c:v>
                </c:pt>
                <c:pt idx="885">
                  <c:v>-0.57590723414136746</c:v>
                </c:pt>
                <c:pt idx="886">
                  <c:v>-0.52748170932158256</c:v>
                </c:pt>
                <c:pt idx="887">
                  <c:v>-0.41875842929854773</c:v>
                </c:pt>
                <c:pt idx="888">
                  <c:v>-0.41787004866734273</c:v>
                </c:pt>
                <c:pt idx="889">
                  <c:v>-0.30731372829396847</c:v>
                </c:pt>
                <c:pt idx="890">
                  <c:v>-0.23714714002579956</c:v>
                </c:pt>
                <c:pt idx="891">
                  <c:v>-0.18017338891104312</c:v>
                </c:pt>
                <c:pt idx="892">
                  <c:v>-0.11472088661556953</c:v>
                </c:pt>
                <c:pt idx="893">
                  <c:v>-9.5824035933753202E-2</c:v>
                </c:pt>
                <c:pt idx="894">
                  <c:v>-9.8717758632164518E-2</c:v>
                </c:pt>
                <c:pt idx="895">
                  <c:v>-0.11108602780563551</c:v>
                </c:pt>
                <c:pt idx="896">
                  <c:v>-0.16227578624112071</c:v>
                </c:pt>
                <c:pt idx="897">
                  <c:v>-7.1425692669428859E-2</c:v>
                </c:pt>
                <c:pt idx="898">
                  <c:v>5.0704804343333965E-2</c:v>
                </c:pt>
                <c:pt idx="899">
                  <c:v>-5.389756042241612E-2</c:v>
                </c:pt>
                <c:pt idx="900">
                  <c:v>-4.532414237584232E-2</c:v>
                </c:pt>
                <c:pt idx="901">
                  <c:v>-0.20304363188288646</c:v>
                </c:pt>
                <c:pt idx="902">
                  <c:v>-0.24630864505976513</c:v>
                </c:pt>
                <c:pt idx="903">
                  <c:v>-0.3197978718994815</c:v>
                </c:pt>
                <c:pt idx="904">
                  <c:v>-0.23118512093855703</c:v>
                </c:pt>
                <c:pt idx="905">
                  <c:v>-0.27296991552891697</c:v>
                </c:pt>
                <c:pt idx="906">
                  <c:v>-0.22617496531338716</c:v>
                </c:pt>
                <c:pt idx="907">
                  <c:v>-0.21446629705028736</c:v>
                </c:pt>
                <c:pt idx="908">
                  <c:v>-0.22395834344707549</c:v>
                </c:pt>
                <c:pt idx="909">
                  <c:v>-0.13858812744562243</c:v>
                </c:pt>
                <c:pt idx="910">
                  <c:v>-0.14938459491045492</c:v>
                </c:pt>
                <c:pt idx="911">
                  <c:v>-0.16515042525894205</c:v>
                </c:pt>
                <c:pt idx="912">
                  <c:v>-4.9250666024230561E-2</c:v>
                </c:pt>
                <c:pt idx="913">
                  <c:v>1.6620744576855084E-2</c:v>
                </c:pt>
                <c:pt idx="914">
                  <c:v>-5.2854334749126347E-2</c:v>
                </c:pt>
                <c:pt idx="915">
                  <c:v>-2.4259955218295996E-2</c:v>
                </c:pt>
                <c:pt idx="916">
                  <c:v>-0.14086557094525032</c:v>
                </c:pt>
                <c:pt idx="917">
                  <c:v>-0.16273544431746645</c:v>
                </c:pt>
                <c:pt idx="918">
                  <c:v>-0.29690576396070334</c:v>
                </c:pt>
                <c:pt idx="919">
                  <c:v>-0.37993522613665631</c:v>
                </c:pt>
                <c:pt idx="920">
                  <c:v>-0.54227662854847813</c:v>
                </c:pt>
                <c:pt idx="921">
                  <c:v>-0.47616059444649861</c:v>
                </c:pt>
                <c:pt idx="922">
                  <c:v>-0.48531246774721615</c:v>
                </c:pt>
                <c:pt idx="923">
                  <c:v>-0.27300131129036964</c:v>
                </c:pt>
                <c:pt idx="924">
                  <c:v>-0.27974143266739099</c:v>
                </c:pt>
                <c:pt idx="925">
                  <c:v>-0.25645642306264316</c:v>
                </c:pt>
                <c:pt idx="926">
                  <c:v>-0.3106881778450219</c:v>
                </c:pt>
                <c:pt idx="927">
                  <c:v>-0.22528938323009023</c:v>
                </c:pt>
                <c:pt idx="928">
                  <c:v>-0.12481114719245807</c:v>
                </c:pt>
                <c:pt idx="929">
                  <c:v>-1.851678489172931E-2</c:v>
                </c:pt>
                <c:pt idx="930">
                  <c:v>1.9669506188919786E-2</c:v>
                </c:pt>
                <c:pt idx="931">
                  <c:v>-1.7319089707464423E-3</c:v>
                </c:pt>
                <c:pt idx="932">
                  <c:v>8.4172856303227198E-2</c:v>
                </c:pt>
                <c:pt idx="933">
                  <c:v>0.1713848064707767</c:v>
                </c:pt>
                <c:pt idx="934">
                  <c:v>0.26473673260066111</c:v>
                </c:pt>
                <c:pt idx="935">
                  <c:v>0.21803688443165031</c:v>
                </c:pt>
                <c:pt idx="936">
                  <c:v>#N/A</c:v>
                </c:pt>
                <c:pt idx="937">
                  <c:v>#N/A</c:v>
                </c:pt>
                <c:pt idx="938">
                  <c:v>0.25725694395014798</c:v>
                </c:pt>
                <c:pt idx="939">
                  <c:v>0.21462992077155296</c:v>
                </c:pt>
                <c:pt idx="940">
                  <c:v>0.22323458553898823</c:v>
                </c:pt>
                <c:pt idx="941">
                  <c:v>8.8350936077409681E-2</c:v>
                </c:pt>
                <c:pt idx="942">
                  <c:v>-2.952249965036273E-2</c:v>
                </c:pt>
                <c:pt idx="943">
                  <c:v>#N/A</c:v>
                </c:pt>
                <c:pt idx="944">
                  <c:v>#N/A</c:v>
                </c:pt>
                <c:pt idx="945">
                  <c:v>-0.1068618660021895</c:v>
                </c:pt>
                <c:pt idx="946">
                  <c:v>-0.11800958815902896</c:v>
                </c:pt>
                <c:pt idx="947">
                  <c:v>-7.3496213009852956E-2</c:v>
                </c:pt>
                <c:pt idx="948">
                  <c:v>-9.2540257795205944E-2</c:v>
                </c:pt>
                <c:pt idx="949">
                  <c:v>-0.27014300956368908</c:v>
                </c:pt>
                <c:pt idx="950">
                  <c:v>#N/A</c:v>
                </c:pt>
                <c:pt idx="951">
                  <c:v>#N/A</c:v>
                </c:pt>
                <c:pt idx="952">
                  <c:v>-0.32665750133327798</c:v>
                </c:pt>
                <c:pt idx="953">
                  <c:v>-0.48074379433928738</c:v>
                </c:pt>
                <c:pt idx="954">
                  <c:v>-0.51092737020428269</c:v>
                </c:pt>
                <c:pt idx="955">
                  <c:v>-0.62810746845943288</c:v>
                </c:pt>
                <c:pt idx="956">
                  <c:v>-0.64312733603150996</c:v>
                </c:pt>
                <c:pt idx="957">
                  <c:v>#N/A</c:v>
                </c:pt>
                <c:pt idx="958">
                  <c:v>#N/A</c:v>
                </c:pt>
                <c:pt idx="959">
                  <c:v>-0.6501334773822558</c:v>
                </c:pt>
                <c:pt idx="960">
                  <c:v>-0.65159569732353062</c:v>
                </c:pt>
                <c:pt idx="961">
                  <c:v>-0.5800139705381161</c:v>
                </c:pt>
                <c:pt idx="962">
                  <c:v>-0.62216514355887309</c:v>
                </c:pt>
                <c:pt idx="963">
                  <c:v>-0.58810157982224576</c:v>
                </c:pt>
                <c:pt idx="964">
                  <c:v>#N/A</c:v>
                </c:pt>
                <c:pt idx="965">
                  <c:v>#N/A</c:v>
                </c:pt>
                <c:pt idx="966">
                  <c:v>-0.52923525475609989</c:v>
                </c:pt>
                <c:pt idx="967">
                  <c:v>-0.69245527311488275</c:v>
                </c:pt>
                <c:pt idx="968">
                  <c:v>-0.66325387555451887</c:v>
                </c:pt>
                <c:pt idx="969">
                  <c:v>-0.64594312905387197</c:v>
                </c:pt>
                <c:pt idx="970">
                  <c:v>-0.71180507326903131</c:v>
                </c:pt>
                <c:pt idx="971">
                  <c:v>-0.73504529480950931</c:v>
                </c:pt>
                <c:pt idx="972">
                  <c:v>-0.72006082245597025</c:v>
                </c:pt>
                <c:pt idx="973">
                  <c:v>-0.69494493167250604</c:v>
                </c:pt>
                <c:pt idx="974">
                  <c:v>-0.74921839712235616</c:v>
                </c:pt>
                <c:pt idx="975">
                  <c:v>-0.62481745465327165</c:v>
                </c:pt>
                <c:pt idx="976">
                  <c:v>-0.52505704093722561</c:v>
                </c:pt>
                <c:pt idx="977">
                  <c:v>-0.55213235966373597</c:v>
                </c:pt>
                <c:pt idx="978">
                  <c:v>-0.51701571559730186</c:v>
                </c:pt>
                <c:pt idx="979">
                  <c:v>-0.58189881852174441</c:v>
                </c:pt>
                <c:pt idx="980">
                  <c:v>-0.71487620098500493</c:v>
                </c:pt>
                <c:pt idx="981">
                  <c:v>-0.780332532832689</c:v>
                </c:pt>
                <c:pt idx="982">
                  <c:v>-0.68324741363829866</c:v>
                </c:pt>
                <c:pt idx="983">
                  <c:v>-0.57565282699069598</c:v>
                </c:pt>
                <c:pt idx="984">
                  <c:v>-0.57655127299361086</c:v>
                </c:pt>
                <c:pt idx="985">
                  <c:v>-0.521472019019942</c:v>
                </c:pt>
                <c:pt idx="986">
                  <c:v>-0.31173009007887992</c:v>
                </c:pt>
                <c:pt idx="987">
                  <c:v>-0.24183285056077877</c:v>
                </c:pt>
                <c:pt idx="988">
                  <c:v>-0.38592324089162555</c:v>
                </c:pt>
                <c:pt idx="989">
                  <c:v>-0.49771233231065232</c:v>
                </c:pt>
                <c:pt idx="990">
                  <c:v>-0.36707281248253415</c:v>
                </c:pt>
                <c:pt idx="991">
                  <c:v>-0.34202922247312784</c:v>
                </c:pt>
                <c:pt idx="992">
                  <c:v>-0.40753137699749453</c:v>
                </c:pt>
                <c:pt idx="993">
                  <c:v>-0.42702931309928105</c:v>
                </c:pt>
                <c:pt idx="994">
                  <c:v>-0.40491276049187819</c:v>
                </c:pt>
                <c:pt idx="995">
                  <c:v>-0.48521413253814372</c:v>
                </c:pt>
                <c:pt idx="996">
                  <c:v>-0.49872182401706888</c:v>
                </c:pt>
                <c:pt idx="997">
                  <c:v>-0.5187427691592098</c:v>
                </c:pt>
                <c:pt idx="998">
                  <c:v>-0.54973824289093953</c:v>
                </c:pt>
                <c:pt idx="999">
                  <c:v>-0.70667621718189877</c:v>
                </c:pt>
                <c:pt idx="1000">
                  <c:v>-0.56472967782970818</c:v>
                </c:pt>
                <c:pt idx="1001">
                  <c:v>-0.44411176368802069</c:v>
                </c:pt>
                <c:pt idx="1002">
                  <c:v>-0.45943426398399201</c:v>
                </c:pt>
                <c:pt idx="1003">
                  <c:v>-0.40477240216105853</c:v>
                </c:pt>
                <c:pt idx="1004">
                  <c:v>-0.45197745042452242</c:v>
                </c:pt>
                <c:pt idx="1005">
                  <c:v>-0.26027047827293726</c:v>
                </c:pt>
                <c:pt idx="1006">
                  <c:v>-0.22322947385582295</c:v>
                </c:pt>
                <c:pt idx="1007">
                  <c:v>-0.34963796602469616</c:v>
                </c:pt>
                <c:pt idx="1008">
                  <c:v>-0.29616388208506156</c:v>
                </c:pt>
                <c:pt idx="1009">
                  <c:v>-0.30243134514771663</c:v>
                </c:pt>
                <c:pt idx="1010">
                  <c:v>-0.17330630221959392</c:v>
                </c:pt>
                <c:pt idx="1011">
                  <c:v>4.3903087425310683E-2</c:v>
                </c:pt>
                <c:pt idx="1012">
                  <c:v>0.39648923943310954</c:v>
                </c:pt>
                <c:pt idx="1013">
                  <c:v>0.98537444495356274</c:v>
                </c:pt>
                <c:pt idx="1014">
                  <c:v>0.89192036913471151</c:v>
                </c:pt>
                <c:pt idx="1015">
                  <c:v>0.83983156193428499</c:v>
                </c:pt>
                <c:pt idx="1016">
                  <c:v>0.65953627477782384</c:v>
                </c:pt>
                <c:pt idx="1017">
                  <c:v>0.56607847082120644</c:v>
                </c:pt>
                <c:pt idx="1018">
                  <c:v>0.39551211659797447</c:v>
                </c:pt>
                <c:pt idx="1019">
                  <c:v>0.29384687368634371</c:v>
                </c:pt>
                <c:pt idx="1020">
                  <c:v>0.28804175732321841</c:v>
                </c:pt>
                <c:pt idx="1021">
                  <c:v>0.2943257072410056</c:v>
                </c:pt>
                <c:pt idx="1022">
                  <c:v>8.3154347829750619E-2</c:v>
                </c:pt>
                <c:pt idx="1023">
                  <c:v>-0.11629197299300993</c:v>
                </c:pt>
                <c:pt idx="1024">
                  <c:v>-0.24765738002569793</c:v>
                </c:pt>
                <c:pt idx="1025">
                  <c:v>-0.26484003593919392</c:v>
                </c:pt>
                <c:pt idx="1026">
                  <c:v>-0.20082416653993759</c:v>
                </c:pt>
                <c:pt idx="1027">
                  <c:v>-9.9030516815445668E-2</c:v>
                </c:pt>
                <c:pt idx="1028">
                  <c:v>-4.6116195365838976E-2</c:v>
                </c:pt>
                <c:pt idx="1029">
                  <c:v>0.11649101410256522</c:v>
                </c:pt>
                <c:pt idx="1030">
                  <c:v>0.24972760801800586</c:v>
                </c:pt>
                <c:pt idx="1031">
                  <c:v>0.21681610323288342</c:v>
                </c:pt>
                <c:pt idx="1032">
                  <c:v>0.23787333802538663</c:v>
                </c:pt>
                <c:pt idx="1033">
                  <c:v>0.16553287778785813</c:v>
                </c:pt>
                <c:pt idx="1034">
                  <c:v>8.1530171860498643E-2</c:v>
                </c:pt>
                <c:pt idx="1035">
                  <c:v>0.15234518037289413</c:v>
                </c:pt>
                <c:pt idx="1036">
                  <c:v>0.11784040623693855</c:v>
                </c:pt>
                <c:pt idx="1037">
                  <c:v>2.7149785052014611E-2</c:v>
                </c:pt>
                <c:pt idx="1038">
                  <c:v>-7.462896257708676E-2</c:v>
                </c:pt>
                <c:pt idx="1039">
                  <c:v>-5.6566344155588068E-2</c:v>
                </c:pt>
                <c:pt idx="1040">
                  <c:v>-6.9836349700441835E-2</c:v>
                </c:pt>
                <c:pt idx="1041">
                  <c:v>-5.0003633395138573E-2</c:v>
                </c:pt>
                <c:pt idx="1042">
                  <c:v>-5.7881692200537044E-2</c:v>
                </c:pt>
                <c:pt idx="1043">
                  <c:v>-2.0866501966627982E-2</c:v>
                </c:pt>
                <c:pt idx="1044">
                  <c:v>-6.8120083149262545E-2</c:v>
                </c:pt>
                <c:pt idx="1045">
                  <c:v>0.10886537330223757</c:v>
                </c:pt>
                <c:pt idx="1046">
                  <c:v>9.0700688307424324E-2</c:v>
                </c:pt>
                <c:pt idx="1047">
                  <c:v>-5.6429434848153104E-3</c:v>
                </c:pt>
                <c:pt idx="1048">
                  <c:v>-0.19722680809294185</c:v>
                </c:pt>
                <c:pt idx="1049">
                  <c:v>-0.34093306357136721</c:v>
                </c:pt>
                <c:pt idx="1050">
                  <c:v>-0.35740161002504678</c:v>
                </c:pt>
                <c:pt idx="1051">
                  <c:v>-0.28368945374505983</c:v>
                </c:pt>
                <c:pt idx="1052">
                  <c:v>-0.17197684256788948</c:v>
                </c:pt>
                <c:pt idx="1053">
                  <c:v>-0.19457254120191642</c:v>
                </c:pt>
                <c:pt idx="1054">
                  <c:v>-0.12838430978797544</c:v>
                </c:pt>
                <c:pt idx="1055">
                  <c:v>-7.558056714172158E-2</c:v>
                </c:pt>
                <c:pt idx="1056">
                  <c:v>-0.11814299046751336</c:v>
                </c:pt>
                <c:pt idx="1057">
                  <c:v>-8.471612309120817E-2</c:v>
                </c:pt>
                <c:pt idx="1058">
                  <c:v>-3.7827463673506423E-2</c:v>
                </c:pt>
                <c:pt idx="1059">
                  <c:v>2.9617214759494158E-3</c:v>
                </c:pt>
                <c:pt idx="1060">
                  <c:v>-1.671970498289807E-2</c:v>
                </c:pt>
                <c:pt idx="1061">
                  <c:v>-6.1936616197065253E-3</c:v>
                </c:pt>
                <c:pt idx="1062">
                  <c:v>-6.4413074275076893E-2</c:v>
                </c:pt>
                <c:pt idx="1063">
                  <c:v>-0.11130177341520138</c:v>
                </c:pt>
                <c:pt idx="1064">
                  <c:v>-1.3649597199481722E-2</c:v>
                </c:pt>
                <c:pt idx="1065">
                  <c:v>6.5671190069646238E-2</c:v>
                </c:pt>
                <c:pt idx="1066">
                  <c:v>-9.6940400379354419E-2</c:v>
                </c:pt>
                <c:pt idx="1067">
                  <c:v>-0.13692319806938152</c:v>
                </c:pt>
                <c:pt idx="1068">
                  <c:v>-2.7073859901667607E-4</c:v>
                </c:pt>
                <c:pt idx="1069">
                  <c:v>6.5280644788727263E-2</c:v>
                </c:pt>
                <c:pt idx="1070">
                  <c:v>0.14241733326556055</c:v>
                </c:pt>
                <c:pt idx="1071">
                  <c:v>0.19277586171848288</c:v>
                </c:pt>
                <c:pt idx="1072">
                  <c:v>0.24852827921224901</c:v>
                </c:pt>
                <c:pt idx="1073">
                  <c:v>0.38542295359871237</c:v>
                </c:pt>
                <c:pt idx="1074">
                  <c:v>0.49873441193253382</c:v>
                </c:pt>
                <c:pt idx="1075">
                  <c:v>0.44890968670716075</c:v>
                </c:pt>
                <c:pt idx="1076">
                  <c:v>0.4497054513935333</c:v>
                </c:pt>
                <c:pt idx="1077">
                  <c:v>0.38668928299762467</c:v>
                </c:pt>
                <c:pt idx="1078">
                  <c:v>0.32419455597259411</c:v>
                </c:pt>
                <c:pt idx="1079">
                  <c:v>0.19893555490297402</c:v>
                </c:pt>
                <c:pt idx="1080">
                  <c:v>4.7600645783674095E-2</c:v>
                </c:pt>
                <c:pt idx="1081">
                  <c:v>-2.9029673065538338E-2</c:v>
                </c:pt>
                <c:pt idx="1082">
                  <c:v>-0.12294432325141931</c:v>
                </c:pt>
                <c:pt idx="1083">
                  <c:v>-0.16093737011774301</c:v>
                </c:pt>
                <c:pt idx="1084">
                  <c:v>-0.13504106003807012</c:v>
                </c:pt>
                <c:pt idx="1085">
                  <c:v>-6.1909732072943098E-2</c:v>
                </c:pt>
                <c:pt idx="1086">
                  <c:v>-4.2190385768928848E-2</c:v>
                </c:pt>
                <c:pt idx="1087">
                  <c:v>-9.7442316991906086E-2</c:v>
                </c:pt>
                <c:pt idx="1088">
                  <c:v>-0.17714461541933418</c:v>
                </c:pt>
                <c:pt idx="1089">
                  <c:v>-0.29970529366658882</c:v>
                </c:pt>
                <c:pt idx="1090">
                  <c:v>-0.28054209257912044</c:v>
                </c:pt>
                <c:pt idx="1091">
                  <c:v>-0.11981334266491811</c:v>
                </c:pt>
                <c:pt idx="1092">
                  <c:v>-9.3737137244336716E-2</c:v>
                </c:pt>
                <c:pt idx="1093">
                  <c:v>1.1335037870151263E-2</c:v>
                </c:pt>
                <c:pt idx="1094">
                  <c:v>8.2262009551864537E-2</c:v>
                </c:pt>
                <c:pt idx="1095">
                  <c:v>-0.24166800516773584</c:v>
                </c:pt>
                <c:pt idx="1096">
                  <c:v>-0.11594213688017274</c:v>
                </c:pt>
                <c:pt idx="1097">
                  <c:v>-1.7292562747887777E-2</c:v>
                </c:pt>
                <c:pt idx="1098">
                  <c:v>0.23324014390119188</c:v>
                </c:pt>
                <c:pt idx="1099">
                  <c:v>0.26353272332570415</c:v>
                </c:pt>
                <c:pt idx="1100">
                  <c:v>0.33172291984837343</c:v>
                </c:pt>
                <c:pt idx="1101">
                  <c:v>0.31840969911872635</c:v>
                </c:pt>
                <c:pt idx="1102">
                  <c:v>0.43399050272141848</c:v>
                </c:pt>
                <c:pt idx="1103">
                  <c:v>0.43023380471748718</c:v>
                </c:pt>
                <c:pt idx="1104">
                  <c:v>0.45737981197982214</c:v>
                </c:pt>
                <c:pt idx="1105">
                  <c:v>0.5034141967606881</c:v>
                </c:pt>
                <c:pt idx="1106">
                  <c:v>0.47018167545009726</c:v>
                </c:pt>
                <c:pt idx="1107">
                  <c:v>0.43622253082278928</c:v>
                </c:pt>
                <c:pt idx="1108">
                  <c:v>0.35324902959053311</c:v>
                </c:pt>
                <c:pt idx="1109">
                  <c:v>0.24047355566472992</c:v>
                </c:pt>
                <c:pt idx="1110">
                  <c:v>0.26675532202060714</c:v>
                </c:pt>
                <c:pt idx="1111">
                  <c:v>0.31793156510701803</c:v>
                </c:pt>
                <c:pt idx="1112">
                  <c:v>0.36855061074235401</c:v>
                </c:pt>
                <c:pt idx="1113">
                  <c:v>0.33323437595451427</c:v>
                </c:pt>
                <c:pt idx="1114">
                  <c:v>0.22719229064218677</c:v>
                </c:pt>
                <c:pt idx="1115">
                  <c:v>0.14452152103472518</c:v>
                </c:pt>
                <c:pt idx="1116">
                  <c:v>4.2637202637104632E-2</c:v>
                </c:pt>
                <c:pt idx="1117">
                  <c:v>0.13522208674280656</c:v>
                </c:pt>
                <c:pt idx="1118">
                  <c:v>9.9499076120189989E-2</c:v>
                </c:pt>
                <c:pt idx="1119">
                  <c:v>0.1639747795955428</c:v>
                </c:pt>
                <c:pt idx="1120">
                  <c:v>0.16199138006274011</c:v>
                </c:pt>
                <c:pt idx="1121">
                  <c:v>0.16119708992396001</c:v>
                </c:pt>
                <c:pt idx="1122">
                  <c:v>0.16976530368988679</c:v>
                </c:pt>
                <c:pt idx="1123">
                  <c:v>0.14564346759588662</c:v>
                </c:pt>
                <c:pt idx="1124">
                  <c:v>9.1814315519628112E-2</c:v>
                </c:pt>
                <c:pt idx="1125">
                  <c:v>0.1400807138844341</c:v>
                </c:pt>
                <c:pt idx="1126">
                  <c:v>0.10918916815593795</c:v>
                </c:pt>
                <c:pt idx="1127">
                  <c:v>0.27200631870285474</c:v>
                </c:pt>
                <c:pt idx="1128">
                  <c:v>0.35935730169155894</c:v>
                </c:pt>
                <c:pt idx="1129">
                  <c:v>0.32680394286005554</c:v>
                </c:pt>
                <c:pt idx="1130">
                  <c:v>0.3024867848931736</c:v>
                </c:pt>
                <c:pt idx="1131">
                  <c:v>0.12190770726534859</c:v>
                </c:pt>
                <c:pt idx="1132">
                  <c:v>0.11334319405397263</c:v>
                </c:pt>
                <c:pt idx="1133">
                  <c:v>0.28683618473373179</c:v>
                </c:pt>
                <c:pt idx="1134">
                  <c:v>0.28977527824929</c:v>
                </c:pt>
                <c:pt idx="1135">
                  <c:v>0.39763608139514178</c:v>
                </c:pt>
                <c:pt idx="1136">
                  <c:v>0.35647656948033712</c:v>
                </c:pt>
                <c:pt idx="1137">
                  <c:v>0.35948304327431935</c:v>
                </c:pt>
                <c:pt idx="1138">
                  <c:v>0.31302314980211121</c:v>
                </c:pt>
                <c:pt idx="1139">
                  <c:v>0.28233688135602514</c:v>
                </c:pt>
                <c:pt idx="1140">
                  <c:v>6.0016522409302858E-2</c:v>
                </c:pt>
                <c:pt idx="1141">
                  <c:v>8.3284890683153506E-2</c:v>
                </c:pt>
                <c:pt idx="1142">
                  <c:v>5.7012017209014353E-2</c:v>
                </c:pt>
                <c:pt idx="1143">
                  <c:v>2.6670945554268494E-2</c:v>
                </c:pt>
                <c:pt idx="1144">
                  <c:v>0.10051559959701081</c:v>
                </c:pt>
                <c:pt idx="1145">
                  <c:v>0.19173400558100956</c:v>
                </c:pt>
                <c:pt idx="1146">
                  <c:v>0.31967870207528826</c:v>
                </c:pt>
                <c:pt idx="1147">
                  <c:v>0.32315363904831729</c:v>
                </c:pt>
                <c:pt idx="1148">
                  <c:v>0.27799683807760833</c:v>
                </c:pt>
                <c:pt idx="1149">
                  <c:v>0.43850088892301103</c:v>
                </c:pt>
                <c:pt idx="1150">
                  <c:v>0.45529617096915886</c:v>
                </c:pt>
                <c:pt idx="1151">
                  <c:v>0.26675959081027129</c:v>
                </c:pt>
                <c:pt idx="1152">
                  <c:v>0.18383912330753588</c:v>
                </c:pt>
                <c:pt idx="1153">
                  <c:v>0.29330028169820815</c:v>
                </c:pt>
                <c:pt idx="1154">
                  <c:v>0.29279584671256187</c:v>
                </c:pt>
                <c:pt idx="1155">
                  <c:v>0.28120099864800019</c:v>
                </c:pt>
                <c:pt idx="1156">
                  <c:v>0.38507655222420945</c:v>
                </c:pt>
                <c:pt idx="1157">
                  <c:v>0.41130008232567178</c:v>
                </c:pt>
                <c:pt idx="1158">
                  <c:v>0.26364107557605554</c:v>
                </c:pt>
                <c:pt idx="1159">
                  <c:v>0.26220512902324644</c:v>
                </c:pt>
                <c:pt idx="1160">
                  <c:v>8.7354097833065997E-2</c:v>
                </c:pt>
                <c:pt idx="1161">
                  <c:v>-0.1455623010557581</c:v>
                </c:pt>
                <c:pt idx="1162">
                  <c:v>3.5077390209401191E-2</c:v>
                </c:pt>
                <c:pt idx="1163">
                  <c:v>-0.13115602480467448</c:v>
                </c:pt>
                <c:pt idx="1164">
                  <c:v>-1.5929289373647251E-2</c:v>
                </c:pt>
                <c:pt idx="1165">
                  <c:v>0.15479906525188147</c:v>
                </c:pt>
                <c:pt idx="1166">
                  <c:v>0.30937239265973604</c:v>
                </c:pt>
                <c:pt idx="1167">
                  <c:v>0.33595654840306988</c:v>
                </c:pt>
                <c:pt idx="1168">
                  <c:v>0.42094609221308055</c:v>
                </c:pt>
                <c:pt idx="1169">
                  <c:v>0.35376046192450172</c:v>
                </c:pt>
                <c:pt idx="1170">
                  <c:v>0.30877186969387177</c:v>
                </c:pt>
                <c:pt idx="1171">
                  <c:v>0.35041261666658202</c:v>
                </c:pt>
                <c:pt idx="1172">
                  <c:v>0.3819394599415406</c:v>
                </c:pt>
                <c:pt idx="1173">
                  <c:v>0.41622616616739794</c:v>
                </c:pt>
                <c:pt idx="1174">
                  <c:v>0.4827036919732568</c:v>
                </c:pt>
                <c:pt idx="1175">
                  <c:v>0.45337709574399976</c:v>
                </c:pt>
                <c:pt idx="1176">
                  <c:v>0.44499485910663866</c:v>
                </c:pt>
                <c:pt idx="1177">
                  <c:v>0.48012318073773214</c:v>
                </c:pt>
                <c:pt idx="1178">
                  <c:v>0.49561335069111667</c:v>
                </c:pt>
                <c:pt idx="1179">
                  <c:v>0.52429627974473569</c:v>
                </c:pt>
                <c:pt idx="1180">
                  <c:v>0.33846790574705271</c:v>
                </c:pt>
                <c:pt idx="1181">
                  <c:v>0.30367409775758958</c:v>
                </c:pt>
                <c:pt idx="1182">
                  <c:v>9.8251755938250251E-2</c:v>
                </c:pt>
                <c:pt idx="1183">
                  <c:v>-7.3293023631441911E-3</c:v>
                </c:pt>
                <c:pt idx="1184">
                  <c:v>-0.1306161400491655</c:v>
                </c:pt>
                <c:pt idx="1185">
                  <c:v>-0.23291213769004071</c:v>
                </c:pt>
                <c:pt idx="1186">
                  <c:v>-0.33842917913386777</c:v>
                </c:pt>
                <c:pt idx="1187">
                  <c:v>-0.4458544062054533</c:v>
                </c:pt>
                <c:pt idx="1188">
                  <c:v>-0.49304904004336059</c:v>
                </c:pt>
                <c:pt idx="1189">
                  <c:v>-0.44394407002783742</c:v>
                </c:pt>
                <c:pt idx="1190">
                  <c:v>-0.40044237735409094</c:v>
                </c:pt>
                <c:pt idx="1191">
                  <c:v>-0.30818968870652985</c:v>
                </c:pt>
                <c:pt idx="1192">
                  <c:v>-0.14012908276517219</c:v>
                </c:pt>
                <c:pt idx="1193">
                  <c:v>-0.18758543474488815</c:v>
                </c:pt>
                <c:pt idx="1194">
                  <c:v>-0.14703992986651329</c:v>
                </c:pt>
                <c:pt idx="1195">
                  <c:v>-0.11824470368527006</c:v>
                </c:pt>
                <c:pt idx="1196">
                  <c:v>-0.15540001249552293</c:v>
                </c:pt>
                <c:pt idx="1197">
                  <c:v>-0.19517645307288345</c:v>
                </c:pt>
                <c:pt idx="1198">
                  <c:v>-0.2593372878689662</c:v>
                </c:pt>
                <c:pt idx="1199">
                  <c:v>-0.33156925290873146</c:v>
                </c:pt>
                <c:pt idx="1200">
                  <c:v>-0.40707201298510565</c:v>
                </c:pt>
                <c:pt idx="1201">
                  <c:v>-0.38918863572329049</c:v>
                </c:pt>
                <c:pt idx="1202">
                  <c:v>-0.33705829084311567</c:v>
                </c:pt>
                <c:pt idx="1203">
                  <c:v>-0.2676469899679495</c:v>
                </c:pt>
                <c:pt idx="1204">
                  <c:v>-0.23229308240571692</c:v>
                </c:pt>
                <c:pt idx="1205">
                  <c:v>-0.20001836201525389</c:v>
                </c:pt>
                <c:pt idx="1206">
                  <c:v>-0.20382396942125139</c:v>
                </c:pt>
                <c:pt idx="1207">
                  <c:v>-0.26344432835631987</c:v>
                </c:pt>
                <c:pt idx="1208">
                  <c:v>-0.34440666631875128</c:v>
                </c:pt>
                <c:pt idx="1209">
                  <c:v>-0.29743149481874714</c:v>
                </c:pt>
                <c:pt idx="1210">
                  <c:v>-0.21501851068562866</c:v>
                </c:pt>
                <c:pt idx="1211">
                  <c:v>-0.19518507824263126</c:v>
                </c:pt>
                <c:pt idx="1212">
                  <c:v>-0.27423271531046806</c:v>
                </c:pt>
                <c:pt idx="1213">
                  <c:v>-0.36412194053035241</c:v>
                </c:pt>
                <c:pt idx="1214">
                  <c:v>-0.47172723272581485</c:v>
                </c:pt>
                <c:pt idx="1215">
                  <c:v>-0.5477391760014001</c:v>
                </c:pt>
                <c:pt idx="1216">
                  <c:v>-0.59155546217317512</c:v>
                </c:pt>
                <c:pt idx="1217">
                  <c:v>-0.50732547349361978</c:v>
                </c:pt>
                <c:pt idx="1218">
                  <c:v>-0.38901668268277984</c:v>
                </c:pt>
                <c:pt idx="1219">
                  <c:v>-0.18899719093945044</c:v>
                </c:pt>
                <c:pt idx="1220">
                  <c:v>-0.17419720283516049</c:v>
                </c:pt>
                <c:pt idx="1221">
                  <c:v>-0.27550834389252565</c:v>
                </c:pt>
                <c:pt idx="1222">
                  <c:v>-0.2277604646130843</c:v>
                </c:pt>
                <c:pt idx="1223">
                  <c:v>-0.21729154350413485</c:v>
                </c:pt>
                <c:pt idx="1224">
                  <c:v>-0.16149483848946636</c:v>
                </c:pt>
                <c:pt idx="1225">
                  <c:v>-0.13607986279182649</c:v>
                </c:pt>
                <c:pt idx="1226">
                  <c:v>3.4946990700537597E-2</c:v>
                </c:pt>
                <c:pt idx="1227">
                  <c:v>-0.11784358729005846</c:v>
                </c:pt>
                <c:pt idx="1228">
                  <c:v>-0.27035636636051008</c:v>
                </c:pt>
                <c:pt idx="1229">
                  <c:v>-0.23509862782031851</c:v>
                </c:pt>
                <c:pt idx="1230">
                  <c:v>-0.14025381090285235</c:v>
                </c:pt>
                <c:pt idx="1231">
                  <c:v>-0.20213685874511081</c:v>
                </c:pt>
                <c:pt idx="1232">
                  <c:v>-5.2551263348318764E-2</c:v>
                </c:pt>
                <c:pt idx="1233">
                  <c:v>-0.17270283238460954</c:v>
                </c:pt>
                <c:pt idx="1234">
                  <c:v>-0.25708228741715705</c:v>
                </c:pt>
                <c:pt idx="1235">
                  <c:v>-2.5307995523142668E-2</c:v>
                </c:pt>
                <c:pt idx="1236">
                  <c:v>-6.5574779971886862E-2</c:v>
                </c:pt>
                <c:pt idx="1237">
                  <c:v>-0.13085254949177977</c:v>
                </c:pt>
                <c:pt idx="1238">
                  <c:v>-0.20720388584049698</c:v>
                </c:pt>
                <c:pt idx="1239">
                  <c:v>-0.18845541901640311</c:v>
                </c:pt>
                <c:pt idx="1240">
                  <c:v>-0.29079506723796106</c:v>
                </c:pt>
                <c:pt idx="1241">
                  <c:v>-0.2061161180114052</c:v>
                </c:pt>
                <c:pt idx="1242">
                  <c:v>-0.298841999583077</c:v>
                </c:pt>
                <c:pt idx="1243">
                  <c:v>-0.32207640227589029</c:v>
                </c:pt>
                <c:pt idx="1244">
                  <c:v>-0.21476879954652753</c:v>
                </c:pt>
                <c:pt idx="1245">
                  <c:v>-0.11932989723801229</c:v>
                </c:pt>
                <c:pt idx="1246">
                  <c:v>-0.13678291464993403</c:v>
                </c:pt>
                <c:pt idx="1247">
                  <c:v>-0.21425205143183768</c:v>
                </c:pt>
                <c:pt idx="1248">
                  <c:v>-8.8497443312936172E-2</c:v>
                </c:pt>
                <c:pt idx="1249">
                  <c:v>-0.11750399866201133</c:v>
                </c:pt>
                <c:pt idx="1250">
                  <c:v>-4.2118503153491832E-2</c:v>
                </c:pt>
                <c:pt idx="1251">
                  <c:v>-1.2881696296764347E-3</c:v>
                </c:pt>
                <c:pt idx="1252">
                  <c:v>0.12710635914713148</c:v>
                </c:pt>
                <c:pt idx="1253">
                  <c:v>0.1992194796985145</c:v>
                </c:pt>
                <c:pt idx="1254">
                  <c:v>0.2789297895972343</c:v>
                </c:pt>
                <c:pt idx="1255">
                  <c:v>0.42387260789705117</c:v>
                </c:pt>
                <c:pt idx="1256">
                  <c:v>0.61243817125516786</c:v>
                </c:pt>
                <c:pt idx="1257">
                  <c:v>0.65714842207978807</c:v>
                </c:pt>
                <c:pt idx="1258">
                  <c:v>0.44826617459754359</c:v>
                </c:pt>
                <c:pt idx="1259">
                  <c:v>0.43769372701554021</c:v>
                </c:pt>
                <c:pt idx="1260">
                  <c:v>6.8894040854175387E-2</c:v>
                </c:pt>
                <c:pt idx="1261">
                  <c:v>-6.8990741148866871E-2</c:v>
                </c:pt>
                <c:pt idx="1262">
                  <c:v>-0.32496294636229395</c:v>
                </c:pt>
                <c:pt idx="1263">
                  <c:v>-0.2053645656030198</c:v>
                </c:pt>
                <c:pt idx="1264">
                  <c:v>-4.7545064959648276E-2</c:v>
                </c:pt>
                <c:pt idx="1265">
                  <c:v>0.17295966226912465</c:v>
                </c:pt>
                <c:pt idx="1266">
                  <c:v>5.6671633445451591E-2</c:v>
                </c:pt>
                <c:pt idx="1267">
                  <c:v>0.1551749700721064</c:v>
                </c:pt>
                <c:pt idx="1268">
                  <c:v>0.17714424603663242</c:v>
                </c:pt>
                <c:pt idx="1269">
                  <c:v>0.29731073269368319</c:v>
                </c:pt>
                <c:pt idx="1270">
                  <c:v>0.28597185993338975</c:v>
                </c:pt>
                <c:pt idx="1271">
                  <c:v>0.37456576384908025</c:v>
                </c:pt>
                <c:pt idx="1272">
                  <c:v>0.53469715374705051</c:v>
                </c:pt>
                <c:pt idx="1273">
                  <c:v>0.60296390483232232</c:v>
                </c:pt>
                <c:pt idx="1274">
                  <c:v>0.71104786472928272</c:v>
                </c:pt>
                <c:pt idx="1275">
                  <c:v>0.79241788138080671</c:v>
                </c:pt>
                <c:pt idx="1276">
                  <c:v>0.84989285028220751</c:v>
                </c:pt>
                <c:pt idx="1277">
                  <c:v>0.98152664826765124</c:v>
                </c:pt>
                <c:pt idx="1278">
                  <c:v>1.1001548450677778</c:v>
                </c:pt>
                <c:pt idx="1279">
                  <c:v>1.1138003419228255</c:v>
                </c:pt>
                <c:pt idx="1280">
                  <c:v>1.0955195819634991</c:v>
                </c:pt>
                <c:pt idx="1281">
                  <c:v>1.1469140770983048</c:v>
                </c:pt>
                <c:pt idx="1282">
                  <c:v>1.211221033903662</c:v>
                </c:pt>
                <c:pt idx="1283">
                  <c:v>1.2529106347173511</c:v>
                </c:pt>
                <c:pt idx="1284">
                  <c:v>1.2561022584404233</c:v>
                </c:pt>
                <c:pt idx="1285">
                  <c:v>1.1711994747953096</c:v>
                </c:pt>
                <c:pt idx="1286">
                  <c:v>1.0275345521046793</c:v>
                </c:pt>
                <c:pt idx="1287">
                  <c:v>1.0013103891066717</c:v>
                </c:pt>
                <c:pt idx="1288">
                  <c:v>0.93757090607342453</c:v>
                </c:pt>
                <c:pt idx="1289">
                  <c:v>0.70298698662355052</c:v>
                </c:pt>
                <c:pt idx="1290">
                  <c:v>0.72241237737552166</c:v>
                </c:pt>
                <c:pt idx="1291">
                  <c:v>0.72397381908284819</c:v>
                </c:pt>
                <c:pt idx="1292">
                  <c:v>0.74945512623034705</c:v>
                </c:pt>
                <c:pt idx="1293">
                  <c:v>0.7711707715352849</c:v>
                </c:pt>
                <c:pt idx="1294">
                  <c:v>0.78081410468195911</c:v>
                </c:pt>
                <c:pt idx="1295">
                  <c:v>0.80021196926673943</c:v>
                </c:pt>
                <c:pt idx="1296">
                  <c:v>0.94193854709671565</c:v>
                </c:pt>
                <c:pt idx="1297">
                  <c:v>0.9478158407666214</c:v>
                </c:pt>
                <c:pt idx="1298">
                  <c:v>0.99696328599794048</c:v>
                </c:pt>
                <c:pt idx="1299">
                  <c:v>0.97621018342644694</c:v>
                </c:pt>
                <c:pt idx="1300">
                  <c:v>0.79117895198844967</c:v>
                </c:pt>
                <c:pt idx="1301">
                  <c:v>0.76204768219615593</c:v>
                </c:pt>
                <c:pt idx="1302">
                  <c:v>0.84378337920830959</c:v>
                </c:pt>
                <c:pt idx="1303">
                  <c:v>0.96523796120249816</c:v>
                </c:pt>
                <c:pt idx="1304">
                  <c:v>0.85806275396644649</c:v>
                </c:pt>
                <c:pt idx="1305">
                  <c:v>0.8118038386248787</c:v>
                </c:pt>
                <c:pt idx="1306">
                  <c:v>0.93968615734675232</c:v>
                </c:pt>
                <c:pt idx="1307">
                  <c:v>0.98242149579479898</c:v>
                </c:pt>
                <c:pt idx="1308">
                  <c:v>1.00209245744876</c:v>
                </c:pt>
                <c:pt idx="1309">
                  <c:v>1.1308940969125647</c:v>
                </c:pt>
                <c:pt idx="1310">
                  <c:v>1.0789460332674845</c:v>
                </c:pt>
                <c:pt idx="1311">
                  <c:v>1.1742339348624928</c:v>
                </c:pt>
                <c:pt idx="1312">
                  <c:v>1.0337523850622936</c:v>
                </c:pt>
                <c:pt idx="1313">
                  <c:v>0.94299595606332298</c:v>
                </c:pt>
                <c:pt idx="1314">
                  <c:v>0.81837677504489448</c:v>
                </c:pt>
                <c:pt idx="1315">
                  <c:v>0.87198631129790083</c:v>
                </c:pt>
                <c:pt idx="1316">
                  <c:v>0.80382592764735084</c:v>
                </c:pt>
                <c:pt idx="1317">
                  <c:v>0.96382755966822797</c:v>
                </c:pt>
                <c:pt idx="1318">
                  <c:v>1.0667022425867043</c:v>
                </c:pt>
                <c:pt idx="1319">
                  <c:v>1.0143343960905429</c:v>
                </c:pt>
                <c:pt idx="1320">
                  <c:v>0.98126723224063661</c:v>
                </c:pt>
                <c:pt idx="1321">
                  <c:v>1.0267535291037289</c:v>
                </c:pt>
                <c:pt idx="1322">
                  <c:v>1.0253686447511192</c:v>
                </c:pt>
                <c:pt idx="1323">
                  <c:v>0.96837170136783457</c:v>
                </c:pt>
                <c:pt idx="1324">
                  <c:v>0.94738190607885797</c:v>
                </c:pt>
                <c:pt idx="1325">
                  <c:v>#N/A</c:v>
                </c:pt>
                <c:pt idx="1326">
                  <c:v>0.73471708283351655</c:v>
                </c:pt>
                <c:pt idx="1327">
                  <c:v>0.65393424011572687</c:v>
                </c:pt>
                <c:pt idx="1328">
                  <c:v>0.61033158845852742</c:v>
                </c:pt>
                <c:pt idx="1329">
                  <c:v>0.6856641138405084</c:v>
                </c:pt>
                <c:pt idx="1330">
                  <c:v>0.45553992917573694</c:v>
                </c:pt>
                <c:pt idx="1331">
                  <c:v>0.24835191240556614</c:v>
                </c:pt>
                <c:pt idx="1332">
                  <c:v>0.13045689170177122</c:v>
                </c:pt>
                <c:pt idx="1333">
                  <c:v>0.11485151744160207</c:v>
                </c:pt>
                <c:pt idx="1334">
                  <c:v>#N/A</c:v>
                </c:pt>
                <c:pt idx="1335">
                  <c:v>8.7536515895574679E-2</c:v>
                </c:pt>
                <c:pt idx="1336">
                  <c:v>7.8679769362015428E-2</c:v>
                </c:pt>
                <c:pt idx="1337">
                  <c:v>0.23551952332610454</c:v>
                </c:pt>
                <c:pt idx="1338">
                  <c:v>0.1033402290684035</c:v>
                </c:pt>
                <c:pt idx="1339">
                  <c:v>3.0124940050287582E-2</c:v>
                </c:pt>
                <c:pt idx="1340">
                  <c:v>7.5849253782450013E-2</c:v>
                </c:pt>
                <c:pt idx="1341">
                  <c:v>0.17913526253637294</c:v>
                </c:pt>
                <c:pt idx="1342">
                  <c:v>#N/A</c:v>
                </c:pt>
                <c:pt idx="1343">
                  <c:v>#N/A</c:v>
                </c:pt>
                <c:pt idx="1344">
                  <c:v>0.18688290747820169</c:v>
                </c:pt>
                <c:pt idx="1345">
                  <c:v>0.25540695532647428</c:v>
                </c:pt>
                <c:pt idx="1346">
                  <c:v>0.36346131139065552</c:v>
                </c:pt>
                <c:pt idx="1347">
                  <c:v>0.44371967963253256</c:v>
                </c:pt>
                <c:pt idx="1348">
                  <c:v>0.46338919411969015</c:v>
                </c:pt>
                <c:pt idx="1349">
                  <c:v>0.34764023973827773</c:v>
                </c:pt>
                <c:pt idx="1350">
                  <c:v>0.43816697255061154</c:v>
                </c:pt>
                <c:pt idx="1351">
                  <c:v>0.43882795396506596</c:v>
                </c:pt>
                <c:pt idx="1352">
                  <c:v>0.38052522790940535</c:v>
                </c:pt>
                <c:pt idx="1353">
                  <c:v>0.4728547358050797</c:v>
                </c:pt>
                <c:pt idx="1354">
                  <c:v>0.43480049764232487</c:v>
                </c:pt>
                <c:pt idx="1355">
                  <c:v>0.27356565440508651</c:v>
                </c:pt>
                <c:pt idx="1356">
                  <c:v>0.32165393879290782</c:v>
                </c:pt>
                <c:pt idx="1357">
                  <c:v>0.3126038601010831</c:v>
                </c:pt>
                <c:pt idx="1358">
                  <c:v>0.26358197522094168</c:v>
                </c:pt>
                <c:pt idx="1359">
                  <c:v>0.35200969742351057</c:v>
                </c:pt>
                <c:pt idx="1360">
                  <c:v>0.40204385589935865</c:v>
                </c:pt>
                <c:pt idx="1361">
                  <c:v>0.51287752678421172</c:v>
                </c:pt>
                <c:pt idx="1362">
                  <c:v>0.52566330558134067</c:v>
                </c:pt>
                <c:pt idx="1363">
                  <c:v>0.58066818312106327</c:v>
                </c:pt>
                <c:pt idx="1364">
                  <c:v>0.45486685446452851</c:v>
                </c:pt>
                <c:pt idx="1365">
                  <c:v>0.49669769231945915</c:v>
                </c:pt>
                <c:pt idx="1366">
                  <c:v>0.39456736395232017</c:v>
                </c:pt>
                <c:pt idx="1367">
                  <c:v>0.28966376993334003</c:v>
                </c:pt>
                <c:pt idx="1368">
                  <c:v>0.10511204995425913</c:v>
                </c:pt>
                <c:pt idx="1369">
                  <c:v>-1.4347396040922208E-2</c:v>
                </c:pt>
                <c:pt idx="1370">
                  <c:v>-1.9309540278262635E-2</c:v>
                </c:pt>
                <c:pt idx="1371">
                  <c:v>0.16968618385661841</c:v>
                </c:pt>
                <c:pt idx="1372">
                  <c:v>0.22934476342535495</c:v>
                </c:pt>
                <c:pt idx="1373">
                  <c:v>0.30153612099894311</c:v>
                </c:pt>
                <c:pt idx="1374">
                  <c:v>0.25391458186302313</c:v>
                </c:pt>
                <c:pt idx="1375">
                  <c:v>0.15333529286229353</c:v>
                </c:pt>
                <c:pt idx="1376">
                  <c:v>0.18817652779854066</c:v>
                </c:pt>
                <c:pt idx="1377">
                  <c:v>0.26191343980276149</c:v>
                </c:pt>
                <c:pt idx="1378">
                  <c:v>0.28405295707439049</c:v>
                </c:pt>
                <c:pt idx="1379">
                  <c:v>0.17536663847582265</c:v>
                </c:pt>
                <c:pt idx="1380">
                  <c:v>0.27743704627108429</c:v>
                </c:pt>
                <c:pt idx="1381">
                  <c:v>0.33688488958637997</c:v>
                </c:pt>
                <c:pt idx="1382">
                  <c:v>0.41718549962365259</c:v>
                </c:pt>
                <c:pt idx="1383">
                  <c:v>0.51898695982612919</c:v>
                </c:pt>
                <c:pt idx="1384">
                  <c:v>0.56961622573334858</c:v>
                </c:pt>
                <c:pt idx="1385">
                  <c:v>0.58442857347061672</c:v>
                </c:pt>
                <c:pt idx="1386">
                  <c:v>0.43797858351531521</c:v>
                </c:pt>
                <c:pt idx="1387">
                  <c:v>0.5999331892301093</c:v>
                </c:pt>
                <c:pt idx="1388">
                  <c:v>0.68802543666141902</c:v>
                </c:pt>
                <c:pt idx="1389">
                  <c:v>0.68373613123090582</c:v>
                </c:pt>
                <c:pt idx="1390">
                  <c:v>0.67256151141240417</c:v>
                </c:pt>
                <c:pt idx="1391">
                  <c:v>0.7552262709509705</c:v>
                </c:pt>
                <c:pt idx="1392">
                  <c:v>0.85640970747030187</c:v>
                </c:pt>
                <c:pt idx="1393">
                  <c:v>0.8564923286436561</c:v>
                </c:pt>
                <c:pt idx="1394">
                  <c:v>0.80310492968877345</c:v>
                </c:pt>
                <c:pt idx="1395">
                  <c:v>0.79644275941840048</c:v>
                </c:pt>
                <c:pt idx="1396">
                  <c:v>0.66726012496241116</c:v>
                </c:pt>
                <c:pt idx="1397">
                  <c:v>0.49054329104916228</c:v>
                </c:pt>
                <c:pt idx="1398">
                  <c:v>0.5441069428694858</c:v>
                </c:pt>
                <c:pt idx="1399">
                  <c:v>0.35917308541241055</c:v>
                </c:pt>
                <c:pt idx="1400">
                  <c:v>0.31796346821218791</c:v>
                </c:pt>
                <c:pt idx="1401">
                  <c:v>0.26915474023579772</c:v>
                </c:pt>
                <c:pt idx="1402">
                  <c:v>0.13153621326092485</c:v>
                </c:pt>
                <c:pt idx="1403">
                  <c:v>8.8777699209387217E-4</c:v>
                </c:pt>
                <c:pt idx="1404">
                  <c:v>-5.9723658751368001E-2</c:v>
                </c:pt>
                <c:pt idx="1405">
                  <c:v>-0.23713767149567797</c:v>
                </c:pt>
                <c:pt idx="1406">
                  <c:v>-0.27259726043520105</c:v>
                </c:pt>
                <c:pt idx="1407">
                  <c:v>-0.35956464788823661</c:v>
                </c:pt>
                <c:pt idx="1408">
                  <c:v>-0.29343722545065426</c:v>
                </c:pt>
                <c:pt idx="1409">
                  <c:v>-0.23944979455904952</c:v>
                </c:pt>
                <c:pt idx="1410">
                  <c:v>-9.9104947768364038E-2</c:v>
                </c:pt>
                <c:pt idx="1411">
                  <c:v>-6.6476953953491832E-2</c:v>
                </c:pt>
                <c:pt idx="1412">
                  <c:v>-9.0983433443469694E-2</c:v>
                </c:pt>
                <c:pt idx="1413">
                  <c:v>-3.1231333737896702E-2</c:v>
                </c:pt>
                <c:pt idx="1414">
                  <c:v>6.9742142761507087E-2</c:v>
                </c:pt>
                <c:pt idx="1415">
                  <c:v>0.15195646021099141</c:v>
                </c:pt>
                <c:pt idx="1416">
                  <c:v>0.24466423621186148</c:v>
                </c:pt>
                <c:pt idx="1417">
                  <c:v>0.48023880928203577</c:v>
                </c:pt>
                <c:pt idx="1418">
                  <c:v>0.57246320825293084</c:v>
                </c:pt>
                <c:pt idx="1419">
                  <c:v>0.39218204760097053</c:v>
                </c:pt>
                <c:pt idx="1420">
                  <c:v>0.4862685906725977</c:v>
                </c:pt>
                <c:pt idx="1421">
                  <c:v>0.57279821834447076</c:v>
                </c:pt>
                <c:pt idx="1422">
                  <c:v>0.53761465942164544</c:v>
                </c:pt>
                <c:pt idx="1423">
                  <c:v>0.47420549853550786</c:v>
                </c:pt>
                <c:pt idx="1424">
                  <c:v>0.37772241692298475</c:v>
                </c:pt>
                <c:pt idx="1425">
                  <c:v>0.31979537542374381</c:v>
                </c:pt>
                <c:pt idx="1426">
                  <c:v>0.29673247114491919</c:v>
                </c:pt>
                <c:pt idx="1427">
                  <c:v>0.36136913495414658</c:v>
                </c:pt>
                <c:pt idx="1428">
                  <c:v>0.30568439337200998</c:v>
                </c:pt>
                <c:pt idx="1429">
                  <c:v>0.3503378550794391</c:v>
                </c:pt>
                <c:pt idx="1430">
                  <c:v>0.22507248616568265</c:v>
                </c:pt>
                <c:pt idx="1431">
                  <c:v>0.17976696186266972</c:v>
                </c:pt>
                <c:pt idx="1432">
                  <c:v>-2.0414177723214438E-2</c:v>
                </c:pt>
                <c:pt idx="1433">
                  <c:v>-0.12814895724129968</c:v>
                </c:pt>
                <c:pt idx="1434">
                  <c:v>-6.9300218490721349E-2</c:v>
                </c:pt>
                <c:pt idx="1435">
                  <c:v>-0.13794852968483795</c:v>
                </c:pt>
                <c:pt idx="1436">
                  <c:v>-0.19571053556257573</c:v>
                </c:pt>
                <c:pt idx="1437">
                  <c:v>-0.1954229695182286</c:v>
                </c:pt>
                <c:pt idx="1438">
                  <c:v>-0.17942113104540086</c:v>
                </c:pt>
                <c:pt idx="1439">
                  <c:v>-0.10283480557353797</c:v>
                </c:pt>
                <c:pt idx="1440">
                  <c:v>3.7160554962154133E-2</c:v>
                </c:pt>
                <c:pt idx="1441">
                  <c:v>7.4367387992063966E-2</c:v>
                </c:pt>
                <c:pt idx="1442">
                  <c:v>2.7454603499333867E-2</c:v>
                </c:pt>
                <c:pt idx="1443">
                  <c:v>0.17571600096196133</c:v>
                </c:pt>
                <c:pt idx="1444">
                  <c:v>0.11325394853785382</c:v>
                </c:pt>
                <c:pt idx="1445">
                  <c:v>0.18673758891795364</c:v>
                </c:pt>
                <c:pt idx="1446">
                  <c:v>0.14151193155262073</c:v>
                </c:pt>
                <c:pt idx="1447">
                  <c:v>0.16528108401558803</c:v>
                </c:pt>
                <c:pt idx="1448">
                  <c:v>0.12454039970107711</c:v>
                </c:pt>
                <c:pt idx="1449">
                  <c:v>0.32312987283923206</c:v>
                </c:pt>
                <c:pt idx="1450">
                  <c:v>0.27909429004065406</c:v>
                </c:pt>
                <c:pt idx="1451">
                  <c:v>0.3605716243760495</c:v>
                </c:pt>
                <c:pt idx="1452">
                  <c:v>0.47185361997619146</c:v>
                </c:pt>
                <c:pt idx="1453">
                  <c:v>0.50938137312536413</c:v>
                </c:pt>
                <c:pt idx="1454">
                  <c:v>0.6505831987157451</c:v>
                </c:pt>
                <c:pt idx="1455">
                  <c:v>0.53658008844171357</c:v>
                </c:pt>
                <c:pt idx="1456">
                  <c:v>0.33279254599318864</c:v>
                </c:pt>
                <c:pt idx="1457">
                  <c:v>0.31553260412661299</c:v>
                </c:pt>
                <c:pt idx="1458">
                  <c:v>0.13516513812859349</c:v>
                </c:pt>
                <c:pt idx="1459">
                  <c:v>-2.0428717348632053E-2</c:v>
                </c:pt>
                <c:pt idx="1460">
                  <c:v>-8.2460078410337534E-2</c:v>
                </c:pt>
                <c:pt idx="1461">
                  <c:v>-0.27106789630436667</c:v>
                </c:pt>
                <c:pt idx="1462">
                  <c:v>-0.36208878775719211</c:v>
                </c:pt>
                <c:pt idx="1463">
                  <c:v>-0.39550810187257635</c:v>
                </c:pt>
                <c:pt idx="1464">
                  <c:v>-0.4926465556522881</c:v>
                </c:pt>
                <c:pt idx="1465">
                  <c:v>-0.38951410368326844</c:v>
                </c:pt>
                <c:pt idx="1466">
                  <c:v>-0.34630475754054529</c:v>
                </c:pt>
                <c:pt idx="1467">
                  <c:v>-0.27220084670711564</c:v>
                </c:pt>
                <c:pt idx="1468">
                  <c:v>-0.17475078020274637</c:v>
                </c:pt>
                <c:pt idx="1469">
                  <c:v>-0.15558010475080569</c:v>
                </c:pt>
                <c:pt idx="1470">
                  <c:v>-0.37177727035542263</c:v>
                </c:pt>
                <c:pt idx="1471">
                  <c:v>-0.35074367687561908</c:v>
                </c:pt>
                <c:pt idx="1472">
                  <c:v>-0.16551764792856716</c:v>
                </c:pt>
                <c:pt idx="1473">
                  <c:v>-8.7364756740097332E-2</c:v>
                </c:pt>
                <c:pt idx="1474">
                  <c:v>-0.21610138637783166</c:v>
                </c:pt>
                <c:pt idx="1475">
                  <c:v>-0.33353969200895189</c:v>
                </c:pt>
                <c:pt idx="1476">
                  <c:v>-0.51094491061763625</c:v>
                </c:pt>
                <c:pt idx="1477">
                  <c:v>-0.58001689469161588</c:v>
                </c:pt>
                <c:pt idx="1478">
                  <c:v>-0.53076320126676957</c:v>
                </c:pt>
                <c:pt idx="1479">
                  <c:v>-0.38331557078391654</c:v>
                </c:pt>
                <c:pt idx="1480">
                  <c:v>-0.37215267989955858</c:v>
                </c:pt>
                <c:pt idx="1481">
                  <c:v>-0.40828694896712303</c:v>
                </c:pt>
                <c:pt idx="1482">
                  <c:v>-0.3397169690265775</c:v>
                </c:pt>
                <c:pt idx="1483">
                  <c:v>-0.35126734076475929</c:v>
                </c:pt>
                <c:pt idx="1484">
                  <c:v>-0.39187775619182585</c:v>
                </c:pt>
                <c:pt idx="1485">
                  <c:v>-0.49535058144011512</c:v>
                </c:pt>
                <c:pt idx="1486">
                  <c:v>-0.4254996002722029</c:v>
                </c:pt>
                <c:pt idx="1487">
                  <c:v>-0.41089468471367385</c:v>
                </c:pt>
                <c:pt idx="1488">
                  <c:v>-0.25299864081236106</c:v>
                </c:pt>
                <c:pt idx="1489">
                  <c:v>-0.35054020786722295</c:v>
                </c:pt>
                <c:pt idx="1490">
                  <c:v>-0.28127209454819313</c:v>
                </c:pt>
                <c:pt idx="1491">
                  <c:v>-0.41834810879382778</c:v>
                </c:pt>
                <c:pt idx="1492">
                  <c:v>-0.38731625894811256</c:v>
                </c:pt>
                <c:pt idx="1493">
                  <c:v>-0.23138700075338856</c:v>
                </c:pt>
                <c:pt idx="1494">
                  <c:v>-0.39966671373364804</c:v>
                </c:pt>
                <c:pt idx="1495">
                  <c:v>-0.42370622170076916</c:v>
                </c:pt>
                <c:pt idx="1496">
                  <c:v>-0.37116462521269572</c:v>
                </c:pt>
                <c:pt idx="1497">
                  <c:v>-0.41506092814269518</c:v>
                </c:pt>
                <c:pt idx="1498">
                  <c:v>-0.41043330048797433</c:v>
                </c:pt>
                <c:pt idx="1499">
                  <c:v>-0.42086807581761976</c:v>
                </c:pt>
                <c:pt idx="1500">
                  <c:v>-0.46182149919706605</c:v>
                </c:pt>
                <c:pt idx="1501">
                  <c:v>-0.73243999631636458</c:v>
                </c:pt>
                <c:pt idx="1502">
                  <c:v>-0.57467246056933741</c:v>
                </c:pt>
                <c:pt idx="1503">
                  <c:v>-0.42948292876524102</c:v>
                </c:pt>
                <c:pt idx="1504">
                  <c:v>-0.34983182225662146</c:v>
                </c:pt>
                <c:pt idx="1505">
                  <c:v>-0.37689970128905836</c:v>
                </c:pt>
                <c:pt idx="1506">
                  <c:v>-0.36237480454972859</c:v>
                </c:pt>
                <c:pt idx="1507">
                  <c:v>-0.26881928508535652</c:v>
                </c:pt>
                <c:pt idx="1508">
                  <c:v>-0.21919438391837956</c:v>
                </c:pt>
                <c:pt idx="1509">
                  <c:v>-0.16610946720792757</c:v>
                </c:pt>
                <c:pt idx="1510">
                  <c:v>-0.24029512597666008</c:v>
                </c:pt>
                <c:pt idx="1511">
                  <c:v>-0.15764546944273039</c:v>
                </c:pt>
                <c:pt idx="1512">
                  <c:v>-0.11323098792047709</c:v>
                </c:pt>
                <c:pt idx="1513">
                  <c:v>2.0254845246986508E-2</c:v>
                </c:pt>
                <c:pt idx="1514">
                  <c:v>-0.10628528881288157</c:v>
                </c:pt>
                <c:pt idx="1515">
                  <c:v>2.5798790743336145E-2</c:v>
                </c:pt>
                <c:pt idx="1516">
                  <c:v>0.11289921026467614</c:v>
                </c:pt>
                <c:pt idx="1517">
                  <c:v>7.7420522311305473E-2</c:v>
                </c:pt>
                <c:pt idx="1518">
                  <c:v>0.10369052318629052</c:v>
                </c:pt>
                <c:pt idx="1519">
                  <c:v>0.22658089229579481</c:v>
                </c:pt>
                <c:pt idx="1520">
                  <c:v>0.18577966927026254</c:v>
                </c:pt>
                <c:pt idx="1521">
                  <c:v>5.9197195782753204E-2</c:v>
                </c:pt>
                <c:pt idx="1522">
                  <c:v>-9.6216050699869382E-2</c:v>
                </c:pt>
                <c:pt idx="1523">
                  <c:v>-0.19663692766561369</c:v>
                </c:pt>
                <c:pt idx="1524">
                  <c:v>-9.8871834341890258E-2</c:v>
                </c:pt>
                <c:pt idx="1525">
                  <c:v>-0.12311980978699329</c:v>
                </c:pt>
                <c:pt idx="1526">
                  <c:v>-0.21723318137650233</c:v>
                </c:pt>
                <c:pt idx="1527">
                  <c:v>-9.5753149978805435E-2</c:v>
                </c:pt>
                <c:pt idx="1528">
                  <c:v>-2.1993654094772337E-2</c:v>
                </c:pt>
                <c:pt idx="1529">
                  <c:v>0.1193848600152763</c:v>
                </c:pt>
                <c:pt idx="1530">
                  <c:v>0.20729868024475162</c:v>
                </c:pt>
                <c:pt idx="1531">
                  <c:v>0.19814989474169833</c:v>
                </c:pt>
                <c:pt idx="1532">
                  <c:v>0.19232494846588793</c:v>
                </c:pt>
                <c:pt idx="1533">
                  <c:v>0.177878278515232</c:v>
                </c:pt>
                <c:pt idx="1534">
                  <c:v>8.1244357683304291E-2</c:v>
                </c:pt>
                <c:pt idx="1535">
                  <c:v>9.3649201852881114E-2</c:v>
                </c:pt>
                <c:pt idx="1536">
                  <c:v>-6.0407831339274423E-2</c:v>
                </c:pt>
                <c:pt idx="1537">
                  <c:v>-0.21581011732789498</c:v>
                </c:pt>
                <c:pt idx="1538">
                  <c:v>-0.1271550453177025</c:v>
                </c:pt>
                <c:pt idx="1539">
                  <c:v>-7.5773643904459939E-2</c:v>
                </c:pt>
                <c:pt idx="1540">
                  <c:v>-0.17448591939069522</c:v>
                </c:pt>
                <c:pt idx="1541">
                  <c:v>-0.14933497647719149</c:v>
                </c:pt>
                <c:pt idx="1542">
                  <c:v>-0.21673468946034077</c:v>
                </c:pt>
                <c:pt idx="1543">
                  <c:v>-0.27493026298320333</c:v>
                </c:pt>
                <c:pt idx="1544">
                  <c:v>-0.30023119900487671</c:v>
                </c:pt>
                <c:pt idx="1545">
                  <c:v>-0.21617732426016847</c:v>
                </c:pt>
                <c:pt idx="1546">
                  <c:v>-0.33079293568614299</c:v>
                </c:pt>
                <c:pt idx="1547">
                  <c:v>-0.39418924654044885</c:v>
                </c:pt>
                <c:pt idx="1548">
                  <c:v>-0.35209619740517084</c:v>
                </c:pt>
                <c:pt idx="1549">
                  <c:v>-0.24732763267704563</c:v>
                </c:pt>
                <c:pt idx="1550">
                  <c:v>-0.12500325654603162</c:v>
                </c:pt>
                <c:pt idx="1551">
                  <c:v>-1.647019182064835E-2</c:v>
                </c:pt>
                <c:pt idx="1552">
                  <c:v>5.652169221487563E-2</c:v>
                </c:pt>
                <c:pt idx="1553">
                  <c:v>0.19278771193583949</c:v>
                </c:pt>
                <c:pt idx="1554">
                  <c:v>4.3955923688817206E-2</c:v>
                </c:pt>
                <c:pt idx="1555">
                  <c:v>-0.16572185170216491</c:v>
                </c:pt>
                <c:pt idx="1556">
                  <c:v>-0.19507152538514866</c:v>
                </c:pt>
                <c:pt idx="1557">
                  <c:v>-0.16180407377996128</c:v>
                </c:pt>
                <c:pt idx="1558">
                  <c:v>-0.18707576906583312</c:v>
                </c:pt>
                <c:pt idx="1559">
                  <c:v>-0.18815218988893528</c:v>
                </c:pt>
                <c:pt idx="1560">
                  <c:v>-0.25616827150394228</c:v>
                </c:pt>
                <c:pt idx="1561">
                  <c:v>-0.16674492727126583</c:v>
                </c:pt>
                <c:pt idx="1562">
                  <c:v>-7.9190121888531029E-2</c:v>
                </c:pt>
                <c:pt idx="1563">
                  <c:v>-6.1306457850426516E-2</c:v>
                </c:pt>
                <c:pt idx="1564">
                  <c:v>-0.17224679221319311</c:v>
                </c:pt>
                <c:pt idx="1565">
                  <c:v>-0.23235337709929407</c:v>
                </c:pt>
                <c:pt idx="1566">
                  <c:v>-0.10725811645363703</c:v>
                </c:pt>
                <c:pt idx="1567">
                  <c:v>3.7291449406646998E-2</c:v>
                </c:pt>
                <c:pt idx="1568">
                  <c:v>0.16354281820477329</c:v>
                </c:pt>
                <c:pt idx="1569">
                  <c:v>3.8626661086377578E-2</c:v>
                </c:pt>
                <c:pt idx="1570">
                  <c:v>-1.8986986781603977E-2</c:v>
                </c:pt>
                <c:pt idx="1571">
                  <c:v>4.3647400734986352E-2</c:v>
                </c:pt>
                <c:pt idx="1572">
                  <c:v>7.6205069926922706E-2</c:v>
                </c:pt>
                <c:pt idx="1573">
                  <c:v>0.16613318470928803</c:v>
                </c:pt>
                <c:pt idx="1574">
                  <c:v>5.9875449146178594E-2</c:v>
                </c:pt>
                <c:pt idx="1575">
                  <c:v>8.7917116305352996E-2</c:v>
                </c:pt>
                <c:pt idx="1576">
                  <c:v>3.5598839926282148E-2</c:v>
                </c:pt>
                <c:pt idx="1577">
                  <c:v>-3.0747552218539014E-2</c:v>
                </c:pt>
                <c:pt idx="1578">
                  <c:v>-8.1387960665292525E-2</c:v>
                </c:pt>
                <c:pt idx="1579">
                  <c:v>-0.21037602497538516</c:v>
                </c:pt>
                <c:pt idx="1580">
                  <c:v>-0.14683158299862997</c:v>
                </c:pt>
                <c:pt idx="1581">
                  <c:v>0.13083307676951775</c:v>
                </c:pt>
                <c:pt idx="1582">
                  <c:v>7.3502506075418347E-2</c:v>
                </c:pt>
                <c:pt idx="1583">
                  <c:v>5.2998106370760828E-2</c:v>
                </c:pt>
                <c:pt idx="1584">
                  <c:v>-3.2506787663105483E-2</c:v>
                </c:pt>
                <c:pt idx="1585">
                  <c:v>0.10122921795894223</c:v>
                </c:pt>
                <c:pt idx="1586">
                  <c:v>0.15668685691632359</c:v>
                </c:pt>
                <c:pt idx="1587">
                  <c:v>4.0137319241912384E-2</c:v>
                </c:pt>
                <c:pt idx="1588">
                  <c:v>1.0353929645515705E-2</c:v>
                </c:pt>
                <c:pt idx="1589">
                  <c:v>-6.9482033614287533E-3</c:v>
                </c:pt>
                <c:pt idx="1590">
                  <c:v>2.6549950761872693E-2</c:v>
                </c:pt>
                <c:pt idx="1591">
                  <c:v>-2.7007959295864935E-2</c:v>
                </c:pt>
                <c:pt idx="1592">
                  <c:v>-2.7451008883332999E-2</c:v>
                </c:pt>
                <c:pt idx="1593">
                  <c:v>9.0945477891296478E-2</c:v>
                </c:pt>
                <c:pt idx="1594">
                  <c:v>2.0530675780696388E-2</c:v>
                </c:pt>
                <c:pt idx="1595">
                  <c:v>9.3308560963269352E-2</c:v>
                </c:pt>
                <c:pt idx="1596">
                  <c:v>0.14607940400086988</c:v>
                </c:pt>
                <c:pt idx="1597">
                  <c:v>-1.8833636923629299E-3</c:v>
                </c:pt>
                <c:pt idx="1598">
                  <c:v>-7.2181327372116914E-3</c:v>
                </c:pt>
                <c:pt idx="1599">
                  <c:v>9.4333102810997653E-4</c:v>
                </c:pt>
                <c:pt idx="1600">
                  <c:v>3.5261535572734599E-2</c:v>
                </c:pt>
                <c:pt idx="1601">
                  <c:v>0.13170371705052142</c:v>
                </c:pt>
                <c:pt idx="1602">
                  <c:v>0.21376805555891715</c:v>
                </c:pt>
                <c:pt idx="1603">
                  <c:v>0.19804932062579786</c:v>
                </c:pt>
                <c:pt idx="1604">
                  <c:v>0.285398347976482</c:v>
                </c:pt>
                <c:pt idx="1605">
                  <c:v>0.30067187301748538</c:v>
                </c:pt>
                <c:pt idx="1606">
                  <c:v>0.31775980864972292</c:v>
                </c:pt>
                <c:pt idx="1607">
                  <c:v>0.3792351436181749</c:v>
                </c:pt>
                <c:pt idx="1608">
                  <c:v>0.11574580250940439</c:v>
                </c:pt>
                <c:pt idx="1609">
                  <c:v>0.23967188889356772</c:v>
                </c:pt>
                <c:pt idx="1610">
                  <c:v>0.47160131040446751</c:v>
                </c:pt>
                <c:pt idx="1611">
                  <c:v>0.64753069253282192</c:v>
                </c:pt>
                <c:pt idx="1612">
                  <c:v>0.72223602453071545</c:v>
                </c:pt>
                <c:pt idx="1613">
                  <c:v>0.67712575724074731</c:v>
                </c:pt>
                <c:pt idx="1614">
                  <c:v>0.62958718645963696</c:v>
                </c:pt>
                <c:pt idx="1615">
                  <c:v>0.54904114449392671</c:v>
                </c:pt>
                <c:pt idx="1616">
                  <c:v>0.54116207069843059</c:v>
                </c:pt>
                <c:pt idx="1617">
                  <c:v>0.46282797851233087</c:v>
                </c:pt>
                <c:pt idx="1618">
                  <c:v>0.24047746036356937</c:v>
                </c:pt>
                <c:pt idx="1619">
                  <c:v>0.10187594331985822</c:v>
                </c:pt>
                <c:pt idx="1620">
                  <c:v>-4.8731475049457934E-2</c:v>
                </c:pt>
                <c:pt idx="1621">
                  <c:v>-8.3542767315082395E-2</c:v>
                </c:pt>
                <c:pt idx="1622">
                  <c:v>-0.10718574572923284</c:v>
                </c:pt>
                <c:pt idx="1623">
                  <c:v>-7.5032732102997893E-2</c:v>
                </c:pt>
                <c:pt idx="1624">
                  <c:v>2.9592352364349206E-2</c:v>
                </c:pt>
                <c:pt idx="1625">
                  <c:v>3.063373980923453E-2</c:v>
                </c:pt>
                <c:pt idx="1626">
                  <c:v>4.8589514918792029E-2</c:v>
                </c:pt>
                <c:pt idx="1627">
                  <c:v>-8.219342654098058E-3</c:v>
                </c:pt>
                <c:pt idx="1628">
                  <c:v>-1.3714236782803126E-2</c:v>
                </c:pt>
                <c:pt idx="1629">
                  <c:v>5.7277901980998108E-2</c:v>
                </c:pt>
                <c:pt idx="1630">
                  <c:v>-5.2067053379270159E-2</c:v>
                </c:pt>
                <c:pt idx="1631">
                  <c:v>-4.7379102042223065E-2</c:v>
                </c:pt>
                <c:pt idx="1632">
                  <c:v>-7.3285273398820558E-2</c:v>
                </c:pt>
                <c:pt idx="1633">
                  <c:v>2.392629776408825E-2</c:v>
                </c:pt>
                <c:pt idx="1634">
                  <c:v>-2.1726188034320477E-3</c:v>
                </c:pt>
                <c:pt idx="1635">
                  <c:v>-9.700459408201717E-2</c:v>
                </c:pt>
                <c:pt idx="1636">
                  <c:v>-0.18579792746229284</c:v>
                </c:pt>
                <c:pt idx="1637">
                  <c:v>-0.23484091543049596</c:v>
                </c:pt>
                <c:pt idx="1638">
                  <c:v>-0.32816634570615111</c:v>
                </c:pt>
                <c:pt idx="1639">
                  <c:v>-0.39832800857588446</c:v>
                </c:pt>
                <c:pt idx="1640">
                  <c:v>-0.35138708100360749</c:v>
                </c:pt>
                <c:pt idx="1641">
                  <c:v>-0.28985063231461561</c:v>
                </c:pt>
                <c:pt idx="1642">
                  <c:v>-0.22407124927691727</c:v>
                </c:pt>
                <c:pt idx="1643">
                  <c:v>-0.41719790329538525</c:v>
                </c:pt>
                <c:pt idx="1644">
                  <c:v>-0.40301417961516717</c:v>
                </c:pt>
                <c:pt idx="1645">
                  <c:v>-0.4374684208584258</c:v>
                </c:pt>
                <c:pt idx="1646">
                  <c:v>-0.38868757070803595</c:v>
                </c:pt>
                <c:pt idx="1647">
                  <c:v>-0.41228610315530956</c:v>
                </c:pt>
                <c:pt idx="1648">
                  <c:v>-0.38908931474673558</c:v>
                </c:pt>
                <c:pt idx="1649">
                  <c:v>-0.35431208405204939</c:v>
                </c:pt>
                <c:pt idx="1650">
                  <c:v>-0.25419551707351651</c:v>
                </c:pt>
                <c:pt idx="1651">
                  <c:v>-0.26698705949066659</c:v>
                </c:pt>
                <c:pt idx="1652">
                  <c:v>-0.30006429165959198</c:v>
                </c:pt>
                <c:pt idx="1653">
                  <c:v>-0.29826736283807498</c:v>
                </c:pt>
                <c:pt idx="1654">
                  <c:v>-0.20165497259316251</c:v>
                </c:pt>
                <c:pt idx="1655">
                  <c:v>-0.37197052698674427</c:v>
                </c:pt>
                <c:pt idx="1656">
                  <c:v>-0.34955072016779015</c:v>
                </c:pt>
                <c:pt idx="1657">
                  <c:v>-0.45503570644540597</c:v>
                </c:pt>
                <c:pt idx="1658">
                  <c:v>-0.50957079370224401</c:v>
                </c:pt>
                <c:pt idx="1659">
                  <c:v>-0.36901717016417646</c:v>
                </c:pt>
                <c:pt idx="1660">
                  <c:v>-0.40013357364712859</c:v>
                </c:pt>
                <c:pt idx="1661">
                  <c:v>-0.35728694960442492</c:v>
                </c:pt>
                <c:pt idx="1662">
                  <c:v>-0.39714363135317154</c:v>
                </c:pt>
                <c:pt idx="1663">
                  <c:v>-0.43304498556628468</c:v>
                </c:pt>
                <c:pt idx="1664">
                  <c:v>-0.5079806411700386</c:v>
                </c:pt>
                <c:pt idx="1665">
                  <c:v>-0.51819572383139656</c:v>
                </c:pt>
                <c:pt idx="1666">
                  <c:v>-0.63339956601963521</c:v>
                </c:pt>
                <c:pt idx="1667">
                  <c:v>-0.60611005488089587</c:v>
                </c:pt>
                <c:pt idx="1668">
                  <c:v>-0.60842987890013223</c:v>
                </c:pt>
                <c:pt idx="1669">
                  <c:v>-0.59108917164030217</c:v>
                </c:pt>
                <c:pt idx="1670">
                  <c:v>-0.68340969104078875</c:v>
                </c:pt>
                <c:pt idx="1671">
                  <c:v>#N/A</c:v>
                </c:pt>
                <c:pt idx="1672">
                  <c:v>-0.62831910783018874</c:v>
                </c:pt>
                <c:pt idx="1673">
                  <c:v>-0.46828938814710991</c:v>
                </c:pt>
                <c:pt idx="1674">
                  <c:v>-0.26746024016043779</c:v>
                </c:pt>
                <c:pt idx="1675">
                  <c:v>-0.21347346787785665</c:v>
                </c:pt>
                <c:pt idx="1676">
                  <c:v>-0.35886596291380701</c:v>
                </c:pt>
                <c:pt idx="1677">
                  <c:v>-0.3388880222806489</c:v>
                </c:pt>
                <c:pt idx="1678">
                  <c:v>-0.24724024950528412</c:v>
                </c:pt>
                <c:pt idx="1679">
                  <c:v>-0.34727741720777378</c:v>
                </c:pt>
                <c:pt idx="1680">
                  <c:v>-0.43413516664706669</c:v>
                </c:pt>
                <c:pt idx="1681">
                  <c:v>-0.40575411721547117</c:v>
                </c:pt>
                <c:pt idx="1682">
                  <c:v>-0.44049511500294092</c:v>
                </c:pt>
                <c:pt idx="1683">
                  <c:v>-0.47237301789899167</c:v>
                </c:pt>
                <c:pt idx="1684">
                  <c:v>-0.54281823712127142</c:v>
                </c:pt>
                <c:pt idx="1685">
                  <c:v>-0.60553402827547376</c:v>
                </c:pt>
                <c:pt idx="1686">
                  <c:v>-0.6391441071822217</c:v>
                </c:pt>
                <c:pt idx="1687">
                  <c:v>-0.30539371931246284</c:v>
                </c:pt>
                <c:pt idx="1688">
                  <c:v>-0.19564905719814418</c:v>
                </c:pt>
                <c:pt idx="1689">
                  <c:v>-0.12360673140416867</c:v>
                </c:pt>
                <c:pt idx="1690">
                  <c:v>-6.0005672473159695E-2</c:v>
                </c:pt>
                <c:pt idx="1691">
                  <c:v>-6.8027707496303338E-2</c:v>
                </c:pt>
                <c:pt idx="1692">
                  <c:v>-6.4633666591953035E-2</c:v>
                </c:pt>
                <c:pt idx="1693">
                  <c:v>0.17054753546490495</c:v>
                </c:pt>
                <c:pt idx="1694">
                  <c:v>-2.8552055748297583E-2</c:v>
                </c:pt>
                <c:pt idx="1695">
                  <c:v>-8.3809493091962839E-2</c:v>
                </c:pt>
                <c:pt idx="1696">
                  <c:v>-7.6796495398671227E-2</c:v>
                </c:pt>
                <c:pt idx="1697">
                  <c:v>7.3386681263001824E-2</c:v>
                </c:pt>
                <c:pt idx="1698">
                  <c:v>0.23953819641568835</c:v>
                </c:pt>
                <c:pt idx="1699">
                  <c:v>0.15074329443662809</c:v>
                </c:pt>
                <c:pt idx="1700">
                  <c:v>0.11194898189527981</c:v>
                </c:pt>
                <c:pt idx="1701">
                  <c:v>0.15204877986819748</c:v>
                </c:pt>
                <c:pt idx="1702">
                  <c:v>0.20992529098635754</c:v>
                </c:pt>
                <c:pt idx="1703">
                  <c:v>0.21521097186554039</c:v>
                </c:pt>
                <c:pt idx="1704">
                  <c:v>0.11195713013807189</c:v>
                </c:pt>
                <c:pt idx="1705">
                  <c:v>-1.9422323201707309E-2</c:v>
                </c:pt>
                <c:pt idx="1706">
                  <c:v>-1.6805772582737952E-2</c:v>
                </c:pt>
                <c:pt idx="1707">
                  <c:v>4.4574866695687429E-2</c:v>
                </c:pt>
                <c:pt idx="1708">
                  <c:v>0.12204319336266128</c:v>
                </c:pt>
                <c:pt idx="1709">
                  <c:v>0.17955978818014226</c:v>
                </c:pt>
                <c:pt idx="1710">
                  <c:v>0.11056530123548093</c:v>
                </c:pt>
                <c:pt idx="1711">
                  <c:v>-4.3420087350736547E-2</c:v>
                </c:pt>
                <c:pt idx="1712">
                  <c:v>-0.22979299324263294</c:v>
                </c:pt>
                <c:pt idx="1713">
                  <c:v>-0.2543247968751095</c:v>
                </c:pt>
                <c:pt idx="1714">
                  <c:v>-0.20430153641697296</c:v>
                </c:pt>
                <c:pt idx="1715">
                  <c:v>-0.19982822781875967</c:v>
                </c:pt>
                <c:pt idx="1716">
                  <c:v>-0.23694621956578582</c:v>
                </c:pt>
                <c:pt idx="1717">
                  <c:v>-0.30423192129573362</c:v>
                </c:pt>
                <c:pt idx="1718">
                  <c:v>-0.33643247943922561</c:v>
                </c:pt>
                <c:pt idx="1719">
                  <c:v>-0.32506157098713917</c:v>
                </c:pt>
                <c:pt idx="1720">
                  <c:v>-0.29684122061181334</c:v>
                </c:pt>
                <c:pt idx="1721">
                  <c:v>-0.22135871347317024</c:v>
                </c:pt>
                <c:pt idx="1722">
                  <c:v>-3.581979971149199E-2</c:v>
                </c:pt>
                <c:pt idx="1723">
                  <c:v>5.679294852152076E-2</c:v>
                </c:pt>
                <c:pt idx="1724">
                  <c:v>1.9685714267220825E-2</c:v>
                </c:pt>
                <c:pt idx="1725">
                  <c:v>-9.5453934743147839E-2</c:v>
                </c:pt>
                <c:pt idx="1726">
                  <c:v>-0.18789068338574449</c:v>
                </c:pt>
                <c:pt idx="1727">
                  <c:v>-0.19026156068891431</c:v>
                </c:pt>
                <c:pt idx="1728">
                  <c:v>-0.27346877464583524</c:v>
                </c:pt>
                <c:pt idx="1729">
                  <c:v>-0.26653896530086862</c:v>
                </c:pt>
                <c:pt idx="1730">
                  <c:v>-0.2281048891499283</c:v>
                </c:pt>
                <c:pt idx="1731">
                  <c:v>-0.2298268534311603</c:v>
                </c:pt>
                <c:pt idx="1732">
                  <c:v>-0.31361647349798932</c:v>
                </c:pt>
                <c:pt idx="1733">
                  <c:v>-0.30050200437631897</c:v>
                </c:pt>
                <c:pt idx="1734">
                  <c:v>-0.39663652605239641</c:v>
                </c:pt>
                <c:pt idx="1735">
                  <c:v>-0.45465495771738562</c:v>
                </c:pt>
                <c:pt idx="1736">
                  <c:v>-0.51879104426986333</c:v>
                </c:pt>
                <c:pt idx="1737">
                  <c:v>-0.5346173113612841</c:v>
                </c:pt>
                <c:pt idx="1738">
                  <c:v>-0.3255637450707406</c:v>
                </c:pt>
                <c:pt idx="1739">
                  <c:v>-0.23891586435313236</c:v>
                </c:pt>
                <c:pt idx="1740">
                  <c:v>-0.1734135784484109</c:v>
                </c:pt>
                <c:pt idx="1741">
                  <c:v>-1.7022133624353272E-2</c:v>
                </c:pt>
                <c:pt idx="1742">
                  <c:v>-2.0318913172430401E-3</c:v>
                </c:pt>
                <c:pt idx="1743">
                  <c:v>0.14272622045876213</c:v>
                </c:pt>
                <c:pt idx="1744">
                  <c:v>-3.0919852522462196E-2</c:v>
                </c:pt>
                <c:pt idx="1745">
                  <c:v>8.3634112440950092E-2</c:v>
                </c:pt>
                <c:pt idx="1746">
                  <c:v>-3.1795459535182924E-2</c:v>
                </c:pt>
                <c:pt idx="1747">
                  <c:v>-6.101650976735945E-2</c:v>
                </c:pt>
                <c:pt idx="1748">
                  <c:v>-8.5263489464508027E-2</c:v>
                </c:pt>
                <c:pt idx="1749">
                  <c:v>-3.7215528273807003E-2</c:v>
                </c:pt>
                <c:pt idx="1750">
                  <c:v>4.4092305210855151E-2</c:v>
                </c:pt>
                <c:pt idx="1751">
                  <c:v>0.28441863240793441</c:v>
                </c:pt>
                <c:pt idx="1752">
                  <c:v>0.22368351879698065</c:v>
                </c:pt>
                <c:pt idx="1753">
                  <c:v>9.4948060203074447E-2</c:v>
                </c:pt>
                <c:pt idx="1754">
                  <c:v>0.12584974984455088</c:v>
                </c:pt>
                <c:pt idx="1755">
                  <c:v>0.11808301455062108</c:v>
                </c:pt>
                <c:pt idx="1756">
                  <c:v>0.28541852876620644</c:v>
                </c:pt>
                <c:pt idx="1757">
                  <c:v>0.37349557614120055</c:v>
                </c:pt>
                <c:pt idx="1758">
                  <c:v>0.38603555525107464</c:v>
                </c:pt>
                <c:pt idx="1759">
                  <c:v>0.60643754282787921</c:v>
                </c:pt>
                <c:pt idx="1760">
                  <c:v>0.76948049912092675</c:v>
                </c:pt>
                <c:pt idx="1761">
                  <c:v>0.6908417006218095</c:v>
                </c:pt>
                <c:pt idx="1762">
                  <c:v>0.64178605371251829</c:v>
                </c:pt>
                <c:pt idx="1763">
                  <c:v>0.5412179299107569</c:v>
                </c:pt>
                <c:pt idx="1764">
                  <c:v>0.37015309041911792</c:v>
                </c:pt>
                <c:pt idx="1765">
                  <c:v>0.38619139092950749</c:v>
                </c:pt>
                <c:pt idx="1766">
                  <c:v>0.33856797165282593</c:v>
                </c:pt>
                <c:pt idx="1767">
                  <c:v>0.23265073305539702</c:v>
                </c:pt>
                <c:pt idx="1768">
                  <c:v>7.2176617064087678E-2</c:v>
                </c:pt>
                <c:pt idx="1769">
                  <c:v>2.8333458567003367E-3</c:v>
                </c:pt>
                <c:pt idx="1770">
                  <c:v>8.9072002522030222E-2</c:v>
                </c:pt>
                <c:pt idx="1771">
                  <c:v>-1.485894148016878E-3</c:v>
                </c:pt>
                <c:pt idx="1772">
                  <c:v>9.6883530564588177E-2</c:v>
                </c:pt>
                <c:pt idx="1773">
                  <c:v>0.12905370966355473</c:v>
                </c:pt>
                <c:pt idx="1774">
                  <c:v>0.16044081944240113</c:v>
                </c:pt>
                <c:pt idx="1775">
                  <c:v>5.3867524440195796E-2</c:v>
                </c:pt>
                <c:pt idx="1776">
                  <c:v>9.747404333954543E-2</c:v>
                </c:pt>
                <c:pt idx="1777">
                  <c:v>0.22444873139147442</c:v>
                </c:pt>
                <c:pt idx="1778">
                  <c:v>0.17561926911561343</c:v>
                </c:pt>
                <c:pt idx="1779">
                  <c:v>0.18352918749567057</c:v>
                </c:pt>
                <c:pt idx="1780">
                  <c:v>0.36512493886231845</c:v>
                </c:pt>
                <c:pt idx="1781">
                  <c:v>0.40292742563047645</c:v>
                </c:pt>
                <c:pt idx="1782">
                  <c:v>0.30474077778448594</c:v>
                </c:pt>
                <c:pt idx="1783">
                  <c:v>0.24195051768595274</c:v>
                </c:pt>
                <c:pt idx="1784">
                  <c:v>7.4162077705212409E-2</c:v>
                </c:pt>
                <c:pt idx="1785">
                  <c:v>-5.1587834689737821E-2</c:v>
                </c:pt>
                <c:pt idx="1786">
                  <c:v>9.4782526017954366E-2</c:v>
                </c:pt>
                <c:pt idx="1787">
                  <c:v>9.6901359861750413E-2</c:v>
                </c:pt>
                <c:pt idx="1788">
                  <c:v>-4.4590938361879245E-2</c:v>
                </c:pt>
                <c:pt idx="1789">
                  <c:v>-0.1736025056753252</c:v>
                </c:pt>
                <c:pt idx="1790">
                  <c:v>-0.1860475682091059</c:v>
                </c:pt>
                <c:pt idx="1791">
                  <c:v>-0.22887719522827937</c:v>
                </c:pt>
                <c:pt idx="1792">
                  <c:v>-0.32676541734563214</c:v>
                </c:pt>
                <c:pt idx="1793">
                  <c:v>-0.23142139088565553</c:v>
                </c:pt>
                <c:pt idx="1794">
                  <c:v>-0.26072968042493128</c:v>
                </c:pt>
                <c:pt idx="1795">
                  <c:v>-0.27767552214090352</c:v>
                </c:pt>
                <c:pt idx="1796">
                  <c:v>-7.3212621286592727E-2</c:v>
                </c:pt>
                <c:pt idx="1797">
                  <c:v>-0.16376671447212257</c:v>
                </c:pt>
                <c:pt idx="1798">
                  <c:v>-5.6471214061093455E-2</c:v>
                </c:pt>
                <c:pt idx="1799">
                  <c:v>-2.1464446855928829E-2</c:v>
                </c:pt>
                <c:pt idx="1800">
                  <c:v>6.8252457459249752E-2</c:v>
                </c:pt>
                <c:pt idx="1801">
                  <c:v>0.12300302397163455</c:v>
                </c:pt>
                <c:pt idx="1802">
                  <c:v>7.092188329844662E-2</c:v>
                </c:pt>
                <c:pt idx="1803">
                  <c:v>-8.8317341221240617E-3</c:v>
                </c:pt>
                <c:pt idx="1804">
                  <c:v>3.7299565530057477E-2</c:v>
                </c:pt>
                <c:pt idx="1805">
                  <c:v>-0.14041889892527082</c:v>
                </c:pt>
                <c:pt idx="1806">
                  <c:v>-0.20758517639133869</c:v>
                </c:pt>
                <c:pt idx="1807">
                  <c:v>-0.30823656262514831</c:v>
                </c:pt>
                <c:pt idx="1808">
                  <c:v>-0.23937359555375046</c:v>
                </c:pt>
                <c:pt idx="1809">
                  <c:v>-0.2606403710066898</c:v>
                </c:pt>
                <c:pt idx="1810">
                  <c:v>-0.25069869235793635</c:v>
                </c:pt>
                <c:pt idx="1811">
                  <c:v>-0.22058772307172977</c:v>
                </c:pt>
                <c:pt idx="1812">
                  <c:v>-0.25610274650657927</c:v>
                </c:pt>
                <c:pt idx="1813">
                  <c:v>-0.34246621114794978</c:v>
                </c:pt>
                <c:pt idx="1814">
                  <c:v>-0.39910850404418546</c:v>
                </c:pt>
                <c:pt idx="1815">
                  <c:v>-0.2648707278090785</c:v>
                </c:pt>
                <c:pt idx="1816">
                  <c:v>-0.11056268823487485</c:v>
                </c:pt>
                <c:pt idx="1817">
                  <c:v>-0.10342529655725083</c:v>
                </c:pt>
                <c:pt idx="1818">
                  <c:v>-2.1169627145884815E-2</c:v>
                </c:pt>
                <c:pt idx="1819">
                  <c:v>0.202960835226382</c:v>
                </c:pt>
                <c:pt idx="1820">
                  <c:v>0.36723119110423963</c:v>
                </c:pt>
                <c:pt idx="1821">
                  <c:v>0.30111403276248799</c:v>
                </c:pt>
                <c:pt idx="1822">
                  <c:v>0.23180742942388305</c:v>
                </c:pt>
                <c:pt idx="1823">
                  <c:v>0.54217645524900093</c:v>
                </c:pt>
                <c:pt idx="1824">
                  <c:v>0.47382009951805382</c:v>
                </c:pt>
                <c:pt idx="1825">
                  <c:v>0.47527665227264626</c:v>
                </c:pt>
                <c:pt idx="1826">
                  <c:v>0.38000331711548668</c:v>
                </c:pt>
                <c:pt idx="1827">
                  <c:v>0.2387685562767406</c:v>
                </c:pt>
                <c:pt idx="1828">
                  <c:v>0.1774393377321076</c:v>
                </c:pt>
                <c:pt idx="1829">
                  <c:v>0.13873185129199442</c:v>
                </c:pt>
                <c:pt idx="1830">
                  <c:v>0.27336602441162428</c:v>
                </c:pt>
                <c:pt idx="1831">
                  <c:v>0.21744069792868109</c:v>
                </c:pt>
                <c:pt idx="1832">
                  <c:v>0.12498382711589801</c:v>
                </c:pt>
                <c:pt idx="1833">
                  <c:v>-6.6081336775554098E-2</c:v>
                </c:pt>
                <c:pt idx="1834">
                  <c:v>4.8038296152957682E-3</c:v>
                </c:pt>
                <c:pt idx="1835">
                  <c:v>-3.6487450129324549E-2</c:v>
                </c:pt>
                <c:pt idx="1836">
                  <c:v>-4.3665759558078929E-2</c:v>
                </c:pt>
                <c:pt idx="1837">
                  <c:v>-0.20529323412495668</c:v>
                </c:pt>
                <c:pt idx="1838">
                  <c:v>-0.28462136847992925</c:v>
                </c:pt>
                <c:pt idx="1839">
                  <c:v>-0.26675563459634616</c:v>
                </c:pt>
                <c:pt idx="1840">
                  <c:v>-0.24992321852830313</c:v>
                </c:pt>
                <c:pt idx="1841">
                  <c:v>-0.26252377448946546</c:v>
                </c:pt>
                <c:pt idx="1842">
                  <c:v>-0.29743530778679428</c:v>
                </c:pt>
                <c:pt idx="1843">
                  <c:v>-0.37053446004648649</c:v>
                </c:pt>
                <c:pt idx="1844">
                  <c:v>-0.42059949731853408</c:v>
                </c:pt>
                <c:pt idx="1845">
                  <c:v>-0.33647959785482728</c:v>
                </c:pt>
                <c:pt idx="1846">
                  <c:v>#N/A</c:v>
                </c:pt>
                <c:pt idx="1847">
                  <c:v>-0.38365765522886858</c:v>
                </c:pt>
                <c:pt idx="1848">
                  <c:v>-0.45524188625342288</c:v>
                </c:pt>
                <c:pt idx="1849">
                  <c:v>-0.52122554542135013</c:v>
                </c:pt>
                <c:pt idx="1850">
                  <c:v>-0.46369029683401886</c:v>
                </c:pt>
                <c:pt idx="1851">
                  <c:v>-0.37556286066657596</c:v>
                </c:pt>
                <c:pt idx="1852">
                  <c:v>-0.1619243785190847</c:v>
                </c:pt>
                <c:pt idx="1853">
                  <c:v>-0.14802553212683428</c:v>
                </c:pt>
                <c:pt idx="1854">
                  <c:v>-9.5016135585203082E-2</c:v>
                </c:pt>
                <c:pt idx="1855">
                  <c:v>-0.15900591367666009</c:v>
                </c:pt>
                <c:pt idx="1856">
                  <c:v>-0.17449152968884052</c:v>
                </c:pt>
                <c:pt idx="1857">
                  <c:v>-1.6277042880875295E-2</c:v>
                </c:pt>
                <c:pt idx="1858">
                  <c:v>3.8639404542863402E-2</c:v>
                </c:pt>
                <c:pt idx="1859">
                  <c:v>0.11549673420622629</c:v>
                </c:pt>
                <c:pt idx="1860">
                  <c:v>0.37956234575794723</c:v>
                </c:pt>
                <c:pt idx="1861">
                  <c:v>0.30471942007154551</c:v>
                </c:pt>
                <c:pt idx="1862">
                  <c:v>0.41052774243384016</c:v>
                </c:pt>
                <c:pt idx="1863">
                  <c:v>0.40985653828094959</c:v>
                </c:pt>
                <c:pt idx="1864">
                  <c:v>0.29897894124382163</c:v>
                </c:pt>
                <c:pt idx="1865">
                  <c:v>0.28981967172342332</c:v>
                </c:pt>
                <c:pt idx="1866">
                  <c:v>0.14629897870868785</c:v>
                </c:pt>
                <c:pt idx="1867">
                  <c:v>0.13932945968231847</c:v>
                </c:pt>
                <c:pt idx="1868">
                  <c:v>0.22125920711978797</c:v>
                </c:pt>
                <c:pt idx="1869">
                  <c:v>0.15392621744886126</c:v>
                </c:pt>
                <c:pt idx="1870">
                  <c:v>0.21770639880777948</c:v>
                </c:pt>
                <c:pt idx="1871">
                  <c:v>0.21883995194555858</c:v>
                </c:pt>
                <c:pt idx="1872">
                  <c:v>0.38661707312707838</c:v>
                </c:pt>
                <c:pt idx="1873">
                  <c:v>0.1762984902845659</c:v>
                </c:pt>
                <c:pt idx="1874">
                  <c:v>0.10896909693319545</c:v>
                </c:pt>
                <c:pt idx="1875">
                  <c:v>6.0314345217971549E-2</c:v>
                </c:pt>
                <c:pt idx="1876">
                  <c:v>6.6034961379926885E-2</c:v>
                </c:pt>
                <c:pt idx="1877">
                  <c:v>6.5875301402622613E-2</c:v>
                </c:pt>
                <c:pt idx="1878">
                  <c:v>-2.5187600716137792E-2</c:v>
                </c:pt>
                <c:pt idx="1879">
                  <c:v>4.2280209048066647E-2</c:v>
                </c:pt>
                <c:pt idx="1880">
                  <c:v>5.6604377967868984E-2</c:v>
                </c:pt>
                <c:pt idx="1881">
                  <c:v>0.14919039181809562</c:v>
                </c:pt>
                <c:pt idx="1882">
                  <c:v>0.12190880208188919</c:v>
                </c:pt>
                <c:pt idx="1883">
                  <c:v>8.1250635312213604E-2</c:v>
                </c:pt>
                <c:pt idx="1884">
                  <c:v>5.2050568714600169E-2</c:v>
                </c:pt>
                <c:pt idx="1885">
                  <c:v>8.0595658908676399E-2</c:v>
                </c:pt>
                <c:pt idx="1886">
                  <c:v>4.7144120810843335E-2</c:v>
                </c:pt>
                <c:pt idx="1887">
                  <c:v>0.18294353818293058</c:v>
                </c:pt>
                <c:pt idx="1888">
                  <c:v>0.1706352941449823</c:v>
                </c:pt>
                <c:pt idx="1889">
                  <c:v>4.2719654833731593E-2</c:v>
                </c:pt>
                <c:pt idx="1890">
                  <c:v>3.6400740104122774E-2</c:v>
                </c:pt>
                <c:pt idx="1891">
                  <c:v>-4.0599993410628324E-2</c:v>
                </c:pt>
                <c:pt idx="1892">
                  <c:v>-0.19692820544791886</c:v>
                </c:pt>
                <c:pt idx="1893">
                  <c:v>-0.25588608925523848</c:v>
                </c:pt>
                <c:pt idx="1894">
                  <c:v>-0.28104864011498654</c:v>
                </c:pt>
                <c:pt idx="1895">
                  <c:v>-0.17008096576041376</c:v>
                </c:pt>
                <c:pt idx="1896">
                  <c:v>-0.14552964419934339</c:v>
                </c:pt>
                <c:pt idx="1897">
                  <c:v>1.6355082539816879E-2</c:v>
                </c:pt>
                <c:pt idx="1898">
                  <c:v>-1.7379948674961905E-2</c:v>
                </c:pt>
                <c:pt idx="1899">
                  <c:v>-0.10184648696735076</c:v>
                </c:pt>
                <c:pt idx="1900">
                  <c:v>-6.3859883502334375E-2</c:v>
                </c:pt>
                <c:pt idx="1901">
                  <c:v>-9.3258198202787648E-2</c:v>
                </c:pt>
                <c:pt idx="1902">
                  <c:v>-7.3082569602434116E-3</c:v>
                </c:pt>
                <c:pt idx="1903">
                  <c:v>4.7263710353664376E-2</c:v>
                </c:pt>
                <c:pt idx="1904">
                  <c:v>8.93714394933596E-2</c:v>
                </c:pt>
                <c:pt idx="1905">
                  <c:v>6.5225167298260167E-2</c:v>
                </c:pt>
                <c:pt idx="1906">
                  <c:v>0.10651718420057574</c:v>
                </c:pt>
                <c:pt idx="1907">
                  <c:v>0.2188130287315237</c:v>
                </c:pt>
                <c:pt idx="1908">
                  <c:v>0.3641801789118646</c:v>
                </c:pt>
                <c:pt idx="1909">
                  <c:v>0.44409223266930359</c:v>
                </c:pt>
                <c:pt idx="1910">
                  <c:v>0.47054775848955066</c:v>
                </c:pt>
                <c:pt idx="1911">
                  <c:v>0.32960133529598773</c:v>
                </c:pt>
                <c:pt idx="1912">
                  <c:v>0.29914634562187326</c:v>
                </c:pt>
                <c:pt idx="1913">
                  <c:v>0.26241077820082792</c:v>
                </c:pt>
                <c:pt idx="1914">
                  <c:v>0.29491481641957895</c:v>
                </c:pt>
                <c:pt idx="1915">
                  <c:v>0.32865999160150305</c:v>
                </c:pt>
                <c:pt idx="1916">
                  <c:v>0.23273388620630003</c:v>
                </c:pt>
                <c:pt idx="1917">
                  <c:v>0.11161107024197624</c:v>
                </c:pt>
                <c:pt idx="1918">
                  <c:v>7.8713042174942807E-2</c:v>
                </c:pt>
                <c:pt idx="1919">
                  <c:v>3.6321414838851804E-3</c:v>
                </c:pt>
                <c:pt idx="1920">
                  <c:v>8.9956906310351109E-2</c:v>
                </c:pt>
                <c:pt idx="1921">
                  <c:v>0.15780980439015388</c:v>
                </c:pt>
                <c:pt idx="1922">
                  <c:v>0.26886767076517631</c:v>
                </c:pt>
                <c:pt idx="1923">
                  <c:v>0.22061771954052345</c:v>
                </c:pt>
                <c:pt idx="1924">
                  <c:v>9.0815655902886996E-2</c:v>
                </c:pt>
                <c:pt idx="1925">
                  <c:v>0.22485518066834681</c:v>
                </c:pt>
                <c:pt idx="1926">
                  <c:v>0.31358811286601596</c:v>
                </c:pt>
                <c:pt idx="1927">
                  <c:v>0.35741344201651426</c:v>
                </c:pt>
                <c:pt idx="1928">
                  <c:v>0.2922036395399587</c:v>
                </c:pt>
                <c:pt idx="1929">
                  <c:v>0.55131171005043889</c:v>
                </c:pt>
                <c:pt idx="1930">
                  <c:v>0.66829761662503251</c:v>
                </c:pt>
                <c:pt idx="1931">
                  <c:v>0.78631932820014772</c:v>
                </c:pt>
                <c:pt idx="1932">
                  <c:v>0.61260331329950923</c:v>
                </c:pt>
                <c:pt idx="1933">
                  <c:v>0.50874483087468181</c:v>
                </c:pt>
                <c:pt idx="1934">
                  <c:v>0.50810783048898822</c:v>
                </c:pt>
                <c:pt idx="1935">
                  <c:v>0.41397041646368715</c:v>
                </c:pt>
                <c:pt idx="1936">
                  <c:v>0.33853251307932813</c:v>
                </c:pt>
                <c:pt idx="1937">
                  <c:v>0.35417553002842361</c:v>
                </c:pt>
                <c:pt idx="1938">
                  <c:v>0.38913916052092201</c:v>
                </c:pt>
                <c:pt idx="1939">
                  <c:v>0.31166705360118996</c:v>
                </c:pt>
                <c:pt idx="1940">
                  <c:v>0.49068245976850855</c:v>
                </c:pt>
                <c:pt idx="1941">
                  <c:v>0.50112047206175281</c:v>
                </c:pt>
                <c:pt idx="1942">
                  <c:v>0.49661791674258965</c:v>
                </c:pt>
                <c:pt idx="1943">
                  <c:v>0.2986608886848735</c:v>
                </c:pt>
                <c:pt idx="1944">
                  <c:v>0.35400508365642608</c:v>
                </c:pt>
                <c:pt idx="1945">
                  <c:v>0.42650146509897979</c:v>
                </c:pt>
                <c:pt idx="1946">
                  <c:v>0.42572298493582778</c:v>
                </c:pt>
                <c:pt idx="1947">
                  <c:v>0.4594548775911711</c:v>
                </c:pt>
                <c:pt idx="1948">
                  <c:v>0.49564790829446986</c:v>
                </c:pt>
                <c:pt idx="1949">
                  <c:v>0.49598669615375018</c:v>
                </c:pt>
                <c:pt idx="1950">
                  <c:v>0.5573936710080829</c:v>
                </c:pt>
                <c:pt idx="1951">
                  <c:v>0.39002090160739405</c:v>
                </c:pt>
                <c:pt idx="1952">
                  <c:v>0.33877981794549977</c:v>
                </c:pt>
                <c:pt idx="1953">
                  <c:v>0.39178963172943176</c:v>
                </c:pt>
                <c:pt idx="1954">
                  <c:v>0.2223439739899534</c:v>
                </c:pt>
                <c:pt idx="1955">
                  <c:v>0.45410439509772155</c:v>
                </c:pt>
                <c:pt idx="1956">
                  <c:v>0.40089492762860501</c:v>
                </c:pt>
                <c:pt idx="1957">
                  <c:v>0.40655385905631769</c:v>
                </c:pt>
                <c:pt idx="1958">
                  <c:v>0.29229234268257859</c:v>
                </c:pt>
                <c:pt idx="1959">
                  <c:v>0.11203821388409241</c:v>
                </c:pt>
                <c:pt idx="1960">
                  <c:v>#N/A</c:v>
                </c:pt>
                <c:pt idx="1961">
                  <c:v>8.9630571107273932E-2</c:v>
                </c:pt>
                <c:pt idx="1962">
                  <c:v>3.4379236028609671E-2</c:v>
                </c:pt>
                <c:pt idx="1963">
                  <c:v>8.7961101940059919E-2</c:v>
                </c:pt>
                <c:pt idx="1964">
                  <c:v>0.22857045177399921</c:v>
                </c:pt>
                <c:pt idx="1965">
                  <c:v>0.47085537961026336</c:v>
                </c:pt>
                <c:pt idx="1966">
                  <c:v>0.42477249181610238</c:v>
                </c:pt>
                <c:pt idx="1967">
                  <c:v>0.38665215309502204</c:v>
                </c:pt>
                <c:pt idx="1968">
                  <c:v>0.26469270028044217</c:v>
                </c:pt>
                <c:pt idx="1969">
                  <c:v>0.33607387179521181</c:v>
                </c:pt>
                <c:pt idx="1970">
                  <c:v>0.27346566553049317</c:v>
                </c:pt>
                <c:pt idx="1971">
                  <c:v>0.33741938850127878</c:v>
                </c:pt>
                <c:pt idx="1972">
                  <c:v>0.2667757555506195</c:v>
                </c:pt>
                <c:pt idx="1973">
                  <c:v>0.22679281621127678</c:v>
                </c:pt>
                <c:pt idx="1974">
                  <c:v>1.4190700547268276</c:v>
                </c:pt>
                <c:pt idx="1975">
                  <c:v>1.228882251798342</c:v>
                </c:pt>
                <c:pt idx="1976">
                  <c:v>0.97386107840015734</c:v>
                </c:pt>
                <c:pt idx="1977">
                  <c:v>0.80786561637376564</c:v>
                </c:pt>
                <c:pt idx="1978">
                  <c:v>0.6850393750583792</c:v>
                </c:pt>
                <c:pt idx="1979">
                  <c:v>0.56993361050026192</c:v>
                </c:pt>
                <c:pt idx="1980">
                  <c:v>0.49484623644876691</c:v>
                </c:pt>
                <c:pt idx="1981">
                  <c:v>0.55113603936656408</c:v>
                </c:pt>
                <c:pt idx="1982">
                  <c:v>0.47349522349085188</c:v>
                </c:pt>
                <c:pt idx="1983">
                  <c:v>0.51690353196010674</c:v>
                </c:pt>
                <c:pt idx="1984">
                  <c:v>0.50317143077314219</c:v>
                </c:pt>
                <c:pt idx="1985">
                  <c:v>0.46518383739651359</c:v>
                </c:pt>
                <c:pt idx="1986">
                  <c:v>0.60608628468467529</c:v>
                </c:pt>
                <c:pt idx="1987">
                  <c:v>0.62857449957361244</c:v>
                </c:pt>
                <c:pt idx="1988">
                  <c:v>0.76190213202632395</c:v>
                </c:pt>
                <c:pt idx="1989">
                  <c:v>0.68515498134274377</c:v>
                </c:pt>
                <c:pt idx="1990">
                  <c:v>0.73387200414356368</c:v>
                </c:pt>
                <c:pt idx="1991">
                  <c:v>0.65884594135321994</c:v>
                </c:pt>
                <c:pt idx="1992">
                  <c:v>0.76109706692210144</c:v>
                </c:pt>
                <c:pt idx="1993">
                  <c:v>0.76496152698460429</c:v>
                </c:pt>
                <c:pt idx="1994">
                  <c:v>0.73950795341924958</c:v>
                </c:pt>
                <c:pt idx="1995">
                  <c:v>0.74932585160852383</c:v>
                </c:pt>
                <c:pt idx="1996">
                  <c:v>0.7731822485095009</c:v>
                </c:pt>
                <c:pt idx="1997">
                  <c:v>0.75505230184462968</c:v>
                </c:pt>
                <c:pt idx="1998">
                  <c:v>0.60393810397043235</c:v>
                </c:pt>
                <c:pt idx="1999">
                  <c:v>#N/A</c:v>
                </c:pt>
                <c:pt idx="2000">
                  <c:v>0.69014386931746041</c:v>
                </c:pt>
                <c:pt idx="2001">
                  <c:v>0.55211509545396831</c:v>
                </c:pt>
                <c:pt idx="2002">
                  <c:v>0.45030154489259827</c:v>
                </c:pt>
                <c:pt idx="2003">
                  <c:v>0.59890968425321078</c:v>
                </c:pt>
                <c:pt idx="2004">
                  <c:v>0.71425804763599599</c:v>
                </c:pt>
                <c:pt idx="2005">
                  <c:v>0.69518566382381053</c:v>
                </c:pt>
                <c:pt idx="2006">
                  <c:v>0.79529237656507501</c:v>
                </c:pt>
                <c:pt idx="2007">
                  <c:v>0.92911867351688926</c:v>
                </c:pt>
                <c:pt idx="2008">
                  <c:v>1.0169169132453977</c:v>
                </c:pt>
                <c:pt idx="2009">
                  <c:v>1.0029064991411201</c:v>
                </c:pt>
                <c:pt idx="2010">
                  <c:v>1.1294061839450587</c:v>
                </c:pt>
                <c:pt idx="2011">
                  <c:v>1.1388683261287491</c:v>
                </c:pt>
                <c:pt idx="2012">
                  <c:v>0.97045818734370226</c:v>
                </c:pt>
                <c:pt idx="2013">
                  <c:v>1.1159640896121072</c:v>
                </c:pt>
                <c:pt idx="2014">
                  <c:v>0.78699747270720366</c:v>
                </c:pt>
                <c:pt idx="2015">
                  <c:v>#N/A</c:v>
                </c:pt>
                <c:pt idx="2016">
                  <c:v>0.70646031334003456</c:v>
                </c:pt>
                <c:pt idx="2017">
                  <c:v>0.55043855638653505</c:v>
                </c:pt>
                <c:pt idx="2018">
                  <c:v>0.44035084510922806</c:v>
                </c:pt>
                <c:pt idx="2019">
                  <c:v>0.57993877502771918</c:v>
                </c:pt>
                <c:pt idx="2020">
                  <c:v>0.7879672241418556</c:v>
                </c:pt>
                <c:pt idx="2021">
                  <c:v>0.77170077613595223</c:v>
                </c:pt>
                <c:pt idx="2022">
                  <c:v>0.64120767569152881</c:v>
                </c:pt>
                <c:pt idx="2023">
                  <c:v>0.61117064204737725</c:v>
                </c:pt>
                <c:pt idx="2024">
                  <c:v>0.62641366263033715</c:v>
                </c:pt>
                <c:pt idx="2025">
                  <c:v>0.5179151916751471</c:v>
                </c:pt>
                <c:pt idx="2026">
                  <c:v>0.40179347617711308</c:v>
                </c:pt>
                <c:pt idx="2027">
                  <c:v>0.38837456577780327</c:v>
                </c:pt>
                <c:pt idx="2028">
                  <c:v>0.34078965736662048</c:v>
                </c:pt>
                <c:pt idx="2029">
                  <c:v>0.24793486351718708</c:v>
                </c:pt>
                <c:pt idx="2030">
                  <c:v>0.21444111316066924</c:v>
                </c:pt>
                <c:pt idx="2031">
                  <c:v>0.16797565155380667</c:v>
                </c:pt>
                <c:pt idx="2032">
                  <c:v>0.1552096559109841</c:v>
                </c:pt>
                <c:pt idx="2033">
                  <c:v>0.1280110697111394</c:v>
                </c:pt>
                <c:pt idx="2034">
                  <c:v>0.17348208359237252</c:v>
                </c:pt>
                <c:pt idx="2035">
                  <c:v>0.17566287017877347</c:v>
                </c:pt>
                <c:pt idx="2036">
                  <c:v>0.20538993462839483</c:v>
                </c:pt>
                <c:pt idx="2037">
                  <c:v>0.27966085754868708</c:v>
                </c:pt>
                <c:pt idx="2038">
                  <c:v>0.30234907917263742</c:v>
                </c:pt>
                <c:pt idx="2039">
                  <c:v>0.23975012333334275</c:v>
                </c:pt>
                <c:pt idx="2040">
                  <c:v>0.14718919049737203</c:v>
                </c:pt>
                <c:pt idx="2041">
                  <c:v>8.2640523834364182E-2</c:v>
                </c:pt>
                <c:pt idx="2042">
                  <c:v>0.28009507211872964</c:v>
                </c:pt>
                <c:pt idx="2043">
                  <c:v>0.33912882030512853</c:v>
                </c:pt>
                <c:pt idx="2044">
                  <c:v>0.42421261096709878</c:v>
                </c:pt>
                <c:pt idx="2045">
                  <c:v>0.31482520950728188</c:v>
                </c:pt>
                <c:pt idx="2046">
                  <c:v>0.34951281011893165</c:v>
                </c:pt>
                <c:pt idx="2047">
                  <c:v>0.53450142070582651</c:v>
                </c:pt>
                <c:pt idx="2048">
                  <c:v>0.76728935656118735</c:v>
                </c:pt>
                <c:pt idx="2049">
                  <c:v>0.55754877555160443</c:v>
                </c:pt>
                <c:pt idx="2050">
                  <c:v>0.48121153095517699</c:v>
                </c:pt>
                <c:pt idx="2051">
                  <c:v>0.4079677384063603</c:v>
                </c:pt>
                <c:pt idx="2052">
                  <c:v>0.35880983998473037</c:v>
                </c:pt>
                <c:pt idx="2053">
                  <c:v>0.34169926807251555</c:v>
                </c:pt>
                <c:pt idx="2054">
                  <c:v>0.27412214915539601</c:v>
                </c:pt>
                <c:pt idx="2055">
                  <c:v>0.24750073363095132</c:v>
                </c:pt>
                <c:pt idx="2056">
                  <c:v>0.28193000420311781</c:v>
                </c:pt>
                <c:pt idx="2057">
                  <c:v>0.22093433762950337</c:v>
                </c:pt>
                <c:pt idx="2058">
                  <c:v>0.2712977728675442</c:v>
                </c:pt>
                <c:pt idx="2059">
                  <c:v>0.39290515177556118</c:v>
                </c:pt>
                <c:pt idx="2060">
                  <c:v>0.5175308796085567</c:v>
                </c:pt>
                <c:pt idx="2061">
                  <c:v>0.48103274472370172</c:v>
                </c:pt>
                <c:pt idx="2062">
                  <c:v>0.71096515252919712</c:v>
                </c:pt>
                <c:pt idx="2063">
                  <c:v>0.5917621628980102</c:v>
                </c:pt>
                <c:pt idx="2064">
                  <c:v>0.57938491972905093</c:v>
                </c:pt>
                <c:pt idx="2065">
                  <c:v>0.40435696888783496</c:v>
                </c:pt>
                <c:pt idx="2066">
                  <c:v>0.61226927881881188</c:v>
                </c:pt>
                <c:pt idx="2067">
                  <c:v>0.61580996861756554</c:v>
                </c:pt>
                <c:pt idx="2068">
                  <c:v>0.73296475866951494</c:v>
                </c:pt>
                <c:pt idx="2069">
                  <c:v>0.69889041000283436</c:v>
                </c:pt>
                <c:pt idx="2070">
                  <c:v>0.91928628648969779</c:v>
                </c:pt>
                <c:pt idx="2071">
                  <c:v>1.0616691336546347</c:v>
                </c:pt>
                <c:pt idx="2072">
                  <c:v>1.0844294377749106</c:v>
                </c:pt>
                <c:pt idx="2073">
                  <c:v>1.0522687293002222</c:v>
                </c:pt>
                <c:pt idx="2074">
                  <c:v>0.74067597422692122</c:v>
                </c:pt>
                <c:pt idx="2075">
                  <c:v>0.94965272950499657</c:v>
                </c:pt>
                <c:pt idx="2076">
                  <c:v>1.1923860217385511</c:v>
                </c:pt>
                <c:pt idx="2077">
                  <c:v>1.0444891841147677</c:v>
                </c:pt>
                <c:pt idx="2078">
                  <c:v>0.89780951211575077</c:v>
                </c:pt>
                <c:pt idx="2079">
                  <c:v>0.75377951179901892</c:v>
                </c:pt>
                <c:pt idx="2080">
                  <c:v>0.63625925050849452</c:v>
                </c:pt>
                <c:pt idx="2081">
                  <c:v>0.78409498302452352</c:v>
                </c:pt>
                <c:pt idx="2082">
                  <c:v>0.65745277754551867</c:v>
                </c:pt>
                <c:pt idx="2083">
                  <c:v>0.59078768046927654</c:v>
                </c:pt>
                <c:pt idx="2084">
                  <c:v>0.51270635869588832</c:v>
                </c:pt>
                <c:pt idx="2085">
                  <c:v>0.39291386712640225</c:v>
                </c:pt>
                <c:pt idx="2086">
                  <c:v>0.45360141993456715</c:v>
                </c:pt>
                <c:pt idx="2087">
                  <c:v>0.54878280165966875</c:v>
                </c:pt>
                <c:pt idx="2088">
                  <c:v>0.52544524536639226</c:v>
                </c:pt>
                <c:pt idx="2089">
                  <c:v>0.48060595271764478</c:v>
                </c:pt>
                <c:pt idx="2090">
                  <c:v>0.49258036132409405</c:v>
                </c:pt>
                <c:pt idx="2091">
                  <c:v>0.69329882735109716</c:v>
                </c:pt>
                <c:pt idx="2092">
                  <c:v>0.51294657631906948</c:v>
                </c:pt>
                <c:pt idx="2093">
                  <c:v>0.4294271038737198</c:v>
                </c:pt>
                <c:pt idx="2094">
                  <c:v>0.50232131357070686</c:v>
                </c:pt>
                <c:pt idx="2095">
                  <c:v>0.39426897194308125</c:v>
                </c:pt>
                <c:pt idx="2096">
                  <c:v>0.26737191345793571</c:v>
                </c:pt>
                <c:pt idx="2097">
                  <c:v>0.28118736573014952</c:v>
                </c:pt>
                <c:pt idx="2098">
                  <c:v>0.38688627664841357</c:v>
                </c:pt>
                <c:pt idx="2099">
                  <c:v>0.26671226533289127</c:v>
                </c:pt>
                <c:pt idx="2100">
                  <c:v>0.36579375450033536</c:v>
                </c:pt>
                <c:pt idx="2101">
                  <c:v>0.20792892260378132</c:v>
                </c:pt>
                <c:pt idx="2102">
                  <c:v>0.23151139239886456</c:v>
                </c:pt>
                <c:pt idx="2103">
                  <c:v>0.48930266715171</c:v>
                </c:pt>
                <c:pt idx="2104">
                  <c:v>0.43429114421937631</c:v>
                </c:pt>
                <c:pt idx="2105">
                  <c:v>0.33298171828956619</c:v>
                </c:pt>
                <c:pt idx="2106">
                  <c:v>0.16716626955945108</c:v>
                </c:pt>
                <c:pt idx="2107">
                  <c:v>0.11365367941483275</c:v>
                </c:pt>
                <c:pt idx="2108">
                  <c:v>9.044692148172806E-2</c:v>
                </c:pt>
                <c:pt idx="2109">
                  <c:v>0.2842543811919801</c:v>
                </c:pt>
                <c:pt idx="2110">
                  <c:v>0.36802458272010841</c:v>
                </c:pt>
                <c:pt idx="2111">
                  <c:v>0.42469619309805112</c:v>
                </c:pt>
                <c:pt idx="2112">
                  <c:v>0.56042141836101111</c:v>
                </c:pt>
                <c:pt idx="2113">
                  <c:v>0.42770190210466569</c:v>
                </c:pt>
                <c:pt idx="2114">
                  <c:v>0.48644515265848509</c:v>
                </c:pt>
                <c:pt idx="2115">
                  <c:v>0.40137136955024583</c:v>
                </c:pt>
                <c:pt idx="2116">
                  <c:v>0.34367695825742406</c:v>
                </c:pt>
                <c:pt idx="2117">
                  <c:v>0.42844365446055621</c:v>
                </c:pt>
                <c:pt idx="2118">
                  <c:v>0.35835955615764964</c:v>
                </c:pt>
                <c:pt idx="2119">
                  <c:v>0.31098347861228981</c:v>
                </c:pt>
                <c:pt idx="2120">
                  <c:v>0.24934318244548359</c:v>
                </c:pt>
                <c:pt idx="2121">
                  <c:v>0.21831314140425501</c:v>
                </c:pt>
                <c:pt idx="2122">
                  <c:v>0.20643267996326686</c:v>
                </c:pt>
                <c:pt idx="2123">
                  <c:v>0.23232482350637801</c:v>
                </c:pt>
                <c:pt idx="2124">
                  <c:v>0.3274000053558016</c:v>
                </c:pt>
                <c:pt idx="2125">
                  <c:v>0.26239729750672419</c:v>
                </c:pt>
                <c:pt idx="2126">
                  <c:v>0.25084481356870603</c:v>
                </c:pt>
                <c:pt idx="2127">
                  <c:v>0.16887641332114778</c:v>
                </c:pt>
                <c:pt idx="2128">
                  <c:v>0.23518547990064625</c:v>
                </c:pt>
                <c:pt idx="2129">
                  <c:v>0.28590696542266686</c:v>
                </c:pt>
                <c:pt idx="2130">
                  <c:v>0.49839022807645783</c:v>
                </c:pt>
                <c:pt idx="2131">
                  <c:v>0.76158498847897649</c:v>
                </c:pt>
                <c:pt idx="2132">
                  <c:v>0.81944328490532747</c:v>
                </c:pt>
                <c:pt idx="2133">
                  <c:v>0.98081998143674043</c:v>
                </c:pt>
                <c:pt idx="2134">
                  <c:v>0.82526269023864685</c:v>
                </c:pt>
                <c:pt idx="2135">
                  <c:v>0.6462923999869008</c:v>
                </c:pt>
                <c:pt idx="2136">
                  <c:v>0.6691716466435903</c:v>
                </c:pt>
                <c:pt idx="2137">
                  <c:v>0.48215174355137125</c:v>
                </c:pt>
                <c:pt idx="2138">
                  <c:v>0.50557865996563911</c:v>
                </c:pt>
                <c:pt idx="2139">
                  <c:v>0.47897435488763862</c:v>
                </c:pt>
                <c:pt idx="2140">
                  <c:v>0.40425409168860293</c:v>
                </c:pt>
                <c:pt idx="2141">
                  <c:v>0.46824647843962575</c:v>
                </c:pt>
                <c:pt idx="2142">
                  <c:v>0.38823321816282691</c:v>
                </c:pt>
                <c:pt idx="2143">
                  <c:v>0.42968203637225683</c:v>
                </c:pt>
                <c:pt idx="2144">
                  <c:v>0.39929061512677944</c:v>
                </c:pt>
                <c:pt idx="2145">
                  <c:v>0.22952447467760348</c:v>
                </c:pt>
                <c:pt idx="2146">
                  <c:v>0.14343212711421507</c:v>
                </c:pt>
                <c:pt idx="2147">
                  <c:v>0.16126858505237013</c:v>
                </c:pt>
                <c:pt idx="2148">
                  <c:v>0.16689352343340561</c:v>
                </c:pt>
                <c:pt idx="2149">
                  <c:v>0.13871889909974366</c:v>
                </c:pt>
                <c:pt idx="2150">
                  <c:v>4.958404606051825E-2</c:v>
                </c:pt>
                <c:pt idx="2151">
                  <c:v>0.19606732533689891</c:v>
                </c:pt>
                <c:pt idx="2152">
                  <c:v>0.23990739550778181</c:v>
                </c:pt>
                <c:pt idx="2153">
                  <c:v>0.36461403921093072</c:v>
                </c:pt>
                <c:pt idx="2154">
                  <c:v>0.49463095573444366</c:v>
                </c:pt>
                <c:pt idx="2155">
                  <c:v>0.63241705829713601</c:v>
                </c:pt>
                <c:pt idx="2156">
                  <c:v>0.82416690827911609</c:v>
                </c:pt>
                <c:pt idx="2157">
                  <c:v>0.59902336306031079</c:v>
                </c:pt>
                <c:pt idx="2158">
                  <c:v>0.7196408436886671</c:v>
                </c:pt>
                <c:pt idx="2159">
                  <c:v>0.7171148846171983</c:v>
                </c:pt>
                <c:pt idx="2160">
                  <c:v>0.62944931877024002</c:v>
                </c:pt>
                <c:pt idx="2161">
                  <c:v>0.65722883251849051</c:v>
                </c:pt>
                <c:pt idx="2162">
                  <c:v>0.45205488172205516</c:v>
                </c:pt>
                <c:pt idx="2163">
                  <c:v>0.38281796692471765</c:v>
                </c:pt>
                <c:pt idx="2164">
                  <c:v>0.52999013142491347</c:v>
                </c:pt>
                <c:pt idx="2165">
                  <c:v>0.40343032691800218</c:v>
                </c:pt>
                <c:pt idx="2166">
                  <c:v>0.65722883251849051</c:v>
                </c:pt>
                <c:pt idx="2167">
                  <c:v>0.45205488172205516</c:v>
                </c:pt>
                <c:pt idx="2168">
                  <c:v>0.38281796692471765</c:v>
                </c:pt>
                <c:pt idx="2169">
                  <c:v>0.52999013142491347</c:v>
                </c:pt>
                <c:pt idx="2170">
                  <c:v>0.40343032691800218</c:v>
                </c:pt>
                <c:pt idx="2171">
                  <c:v>0.28138235776706355</c:v>
                </c:pt>
                <c:pt idx="2172">
                  <c:v>0.20967613986421041</c:v>
                </c:pt>
                <c:pt idx="2173">
                  <c:v>-3.7847117507421313E-3</c:v>
                </c:pt>
                <c:pt idx="2174">
                  <c:v>4.2427698891395312E-2</c:v>
                </c:pt>
                <c:pt idx="2175">
                  <c:v>3.7981762545041306E-2</c:v>
                </c:pt>
                <c:pt idx="2176">
                  <c:v>4.9850762160563361E-2</c:v>
                </c:pt>
                <c:pt idx="2177">
                  <c:v>8.5047002975302155E-2</c:v>
                </c:pt>
                <c:pt idx="2178">
                  <c:v>0.26546289884231095</c:v>
                </c:pt>
                <c:pt idx="2179">
                  <c:v>0.38126059461962114</c:v>
                </c:pt>
                <c:pt idx="2180">
                  <c:v>0.29590269033278682</c:v>
                </c:pt>
                <c:pt idx="2181">
                  <c:v>0.25014957817191719</c:v>
                </c:pt>
                <c:pt idx="2182">
                  <c:v>0.27056868949097213</c:v>
                </c:pt>
                <c:pt idx="2183">
                  <c:v>0.26401235762855962</c:v>
                </c:pt>
                <c:pt idx="2184">
                  <c:v>0.30896838972439045</c:v>
                </c:pt>
                <c:pt idx="2185">
                  <c:v>0.23114940264199743</c:v>
                </c:pt>
                <c:pt idx="2186">
                  <c:v>0.22786324740111746</c:v>
                </c:pt>
                <c:pt idx="2187">
                  <c:v>0.32063417859532162</c:v>
                </c:pt>
                <c:pt idx="2188">
                  <c:v>0.39336309098754985</c:v>
                </c:pt>
                <c:pt idx="2189">
                  <c:v>0.36556220928983768</c:v>
                </c:pt>
                <c:pt idx="2190">
                  <c:v>0.48079288202077763</c:v>
                </c:pt>
                <c:pt idx="2191">
                  <c:v>0.3328326641036482</c:v>
                </c:pt>
                <c:pt idx="2192">
                  <c:v>0.29673007474271451</c:v>
                </c:pt>
                <c:pt idx="2193">
                  <c:v>0.33085649792077076</c:v>
                </c:pt>
                <c:pt idx="2194">
                  <c:v>0.36713743134749061</c:v>
                </c:pt>
                <c:pt idx="2195">
                  <c:v>0.44252083615790705</c:v>
                </c:pt>
                <c:pt idx="2196">
                  <c:v>0.26904306467981187</c:v>
                </c:pt>
                <c:pt idx="2197">
                  <c:v>0.36504566598695476</c:v>
                </c:pt>
                <c:pt idx="2198">
                  <c:v>0.47085907153744033</c:v>
                </c:pt>
                <c:pt idx="2199">
                  <c:v>0.58895247071826073</c:v>
                </c:pt>
                <c:pt idx="2200">
                  <c:v>0.95552974256877465</c:v>
                </c:pt>
                <c:pt idx="2201">
                  <c:v>1.0095524500356092</c:v>
                </c:pt>
                <c:pt idx="2202">
                  <c:v>1.0145275383577395</c:v>
                </c:pt>
                <c:pt idx="2203">
                  <c:v>0.77594622218176745</c:v>
                </c:pt>
                <c:pt idx="2204">
                  <c:v>0.54975388035268891</c:v>
                </c:pt>
                <c:pt idx="2205">
                  <c:v>0.48534313188462991</c:v>
                </c:pt>
                <c:pt idx="2206">
                  <c:v>0.37532505484188822</c:v>
                </c:pt>
                <c:pt idx="2207">
                  <c:v>0.48300098078307824</c:v>
                </c:pt>
                <c:pt idx="2208">
                  <c:v>0.38465097256384012</c:v>
                </c:pt>
                <c:pt idx="2209">
                  <c:v>0.34362287842040995</c:v>
                </c:pt>
                <c:pt idx="2210">
                  <c:v>0.1787867491279849</c:v>
                </c:pt>
                <c:pt idx="2211">
                  <c:v>-1.7617575685421133E-2</c:v>
                </c:pt>
                <c:pt idx="2212">
                  <c:v>-6.4451111814164547E-2</c:v>
                </c:pt>
                <c:pt idx="2213">
                  <c:v>-3.7523991755992234E-2</c:v>
                </c:pt>
                <c:pt idx="2214">
                  <c:v>-0.10830230508280594</c:v>
                </c:pt>
                <c:pt idx="2215">
                  <c:v>-3.4512956081308638E-2</c:v>
                </c:pt>
                <c:pt idx="2216">
                  <c:v>-6.3731743644292294E-2</c:v>
                </c:pt>
                <c:pt idx="2217">
                  <c:v>-1.5106025547361332E-2</c:v>
                </c:pt>
                <c:pt idx="2218">
                  <c:v>7.2649058396636573E-2</c:v>
                </c:pt>
                <c:pt idx="2219">
                  <c:v>0.30737527470098519</c:v>
                </c:pt>
                <c:pt idx="2220">
                  <c:v>0.45345479173814074</c:v>
                </c:pt>
                <c:pt idx="2221">
                  <c:v>0.37315197968351682</c:v>
                </c:pt>
                <c:pt idx="2222">
                  <c:v>0.46620536779577715</c:v>
                </c:pt>
                <c:pt idx="2223">
                  <c:v>0.41367782599065023</c:v>
                </c:pt>
                <c:pt idx="2224">
                  <c:v>0.37057750666122236</c:v>
                </c:pt>
                <c:pt idx="2225">
                  <c:v>0.19862671923486594</c:v>
                </c:pt>
                <c:pt idx="2226">
                  <c:v>0.18737794089555437</c:v>
                </c:pt>
                <c:pt idx="2227">
                  <c:v>0.17766829645889726</c:v>
                </c:pt>
                <c:pt idx="2228">
                  <c:v>0.27124699313447698</c:v>
                </c:pt>
                <c:pt idx="2229">
                  <c:v>0.33510599562580745</c:v>
                </c:pt>
                <c:pt idx="2230">
                  <c:v>0.25405261927317446</c:v>
                </c:pt>
                <c:pt idx="2231">
                  <c:v>0.17773101777640013</c:v>
                </c:pt>
                <c:pt idx="2232">
                  <c:v>0.26769254653508945</c:v>
                </c:pt>
                <c:pt idx="2233">
                  <c:v>0.29013298449635183</c:v>
                </c:pt>
                <c:pt idx="2234">
                  <c:v>0.38396207907564006</c:v>
                </c:pt>
                <c:pt idx="2235">
                  <c:v>0.27500961381246297</c:v>
                </c:pt>
                <c:pt idx="2236">
                  <c:v>0.43258067637825226</c:v>
                </c:pt>
                <c:pt idx="2237">
                  <c:v>0.39054847670503279</c:v>
                </c:pt>
                <c:pt idx="2238">
                  <c:v>0.48338093769924728</c:v>
                </c:pt>
                <c:pt idx="2239">
                  <c:v>0.36649684112253106</c:v>
                </c:pt>
                <c:pt idx="2240">
                  <c:v>0.3201399938695883</c:v>
                </c:pt>
                <c:pt idx="2241">
                  <c:v>0.38208534021748947</c:v>
                </c:pt>
                <c:pt idx="2242">
                  <c:v>0.35709559050354783</c:v>
                </c:pt>
                <c:pt idx="2243">
                  <c:v>0.14747732438229932</c:v>
                </c:pt>
                <c:pt idx="2244">
                  <c:v>0.36262024579807006</c:v>
                </c:pt>
                <c:pt idx="2245">
                  <c:v>0.34794501706439684</c:v>
                </c:pt>
                <c:pt idx="2246">
                  <c:v>0.423321105213738</c:v>
                </c:pt>
                <c:pt idx="2247">
                  <c:v>0.3817337617730715</c:v>
                </c:pt>
                <c:pt idx="2248">
                  <c:v>0.35729113572403876</c:v>
                </c:pt>
                <c:pt idx="2249">
                  <c:v>0.5234349736565036</c:v>
                </c:pt>
                <c:pt idx="2250">
                  <c:v>0.57400813191379918</c:v>
                </c:pt>
                <c:pt idx="2251">
                  <c:v>0.6233585506446</c:v>
                </c:pt>
                <c:pt idx="2252">
                  <c:v>0.74616591092770801</c:v>
                </c:pt>
                <c:pt idx="2253">
                  <c:v>0.89089387022627842</c:v>
                </c:pt>
                <c:pt idx="2254">
                  <c:v>0.72000217421133605</c:v>
                </c:pt>
                <c:pt idx="2255">
                  <c:v>0.73872404001414282</c:v>
                </c:pt>
                <c:pt idx="2256">
                  <c:v>0.82126936959739094</c:v>
                </c:pt>
                <c:pt idx="2257">
                  <c:v>0.84303297015101553</c:v>
                </c:pt>
                <c:pt idx="2258">
                  <c:v>0.77311091268598597</c:v>
                </c:pt>
                <c:pt idx="2259">
                  <c:v>0.79433743128987078</c:v>
                </c:pt>
                <c:pt idx="2260">
                  <c:v>0.70826062672799639</c:v>
                </c:pt>
                <c:pt idx="2261">
                  <c:v>0.65104330948021938</c:v>
                </c:pt>
                <c:pt idx="2262">
                  <c:v>0.68452428021680412</c:v>
                </c:pt>
                <c:pt idx="2263">
                  <c:v>0.70846314014889922</c:v>
                </c:pt>
                <c:pt idx="2264">
                  <c:v>1.0071025125779582</c:v>
                </c:pt>
                <c:pt idx="2265">
                  <c:v>1.2738440093864121</c:v>
                </c:pt>
                <c:pt idx="2266">
                  <c:v>1.5472664584468059</c:v>
                </c:pt>
                <c:pt idx="2267">
                  <c:v>1.5262002284898131</c:v>
                </c:pt>
                <c:pt idx="2268">
                  <c:v>1.5409111422528938</c:v>
                </c:pt>
                <c:pt idx="2269">
                  <c:v>1.559448528266107</c:v>
                </c:pt>
                <c:pt idx="2270">
                  <c:v>1.4950445624846496</c:v>
                </c:pt>
                <c:pt idx="2271">
                  <c:v>1.5309488381531569</c:v>
                </c:pt>
                <c:pt idx="2272">
                  <c:v>1.3992687968038904</c:v>
                </c:pt>
                <c:pt idx="2273">
                  <c:v>1.3740830143526992</c:v>
                </c:pt>
                <c:pt idx="2274">
                  <c:v>1.1379738313355288</c:v>
                </c:pt>
                <c:pt idx="2275">
                  <c:v>1.0069993918642555</c:v>
                </c:pt>
                <c:pt idx="2276">
                  <c:v>1.0247665300812865</c:v>
                </c:pt>
                <c:pt idx="2277">
                  <c:v>0.89545466718008893</c:v>
                </c:pt>
                <c:pt idx="2278">
                  <c:v>0.7219517229631125</c:v>
                </c:pt>
                <c:pt idx="2279">
                  <c:v>0.55534990204057399</c:v>
                </c:pt>
                <c:pt idx="2280">
                  <c:v>0.45968093311534336</c:v>
                </c:pt>
                <c:pt idx="2281">
                  <c:v>0.46099672772817213</c:v>
                </c:pt>
                <c:pt idx="2282">
                  <c:v>0.38046246582594156</c:v>
                </c:pt>
                <c:pt idx="2283">
                  <c:v>0.2865175427880291</c:v>
                </c:pt>
                <c:pt idx="2284">
                  <c:v>0.47982508128333035</c:v>
                </c:pt>
                <c:pt idx="2285">
                  <c:v>0.51317293769656325</c:v>
                </c:pt>
                <c:pt idx="2286">
                  <c:v>0.51922264457794864</c:v>
                </c:pt>
                <c:pt idx="2287">
                  <c:v>0.50964382972332334</c:v>
                </c:pt>
                <c:pt idx="2288">
                  <c:v>0.58127316537733575</c:v>
                </c:pt>
                <c:pt idx="2289">
                  <c:v>0.54521515548878696</c:v>
                </c:pt>
                <c:pt idx="2290">
                  <c:v>0.62739355355087656</c:v>
                </c:pt>
                <c:pt idx="2291">
                  <c:v>0.75904137412860473</c:v>
                </c:pt>
                <c:pt idx="2292">
                  <c:v>0.61126596908936126</c:v>
                </c:pt>
                <c:pt idx="2293">
                  <c:v>0.57934097533845996</c:v>
                </c:pt>
                <c:pt idx="2294">
                  <c:v>0.63401047486752438</c:v>
                </c:pt>
                <c:pt idx="2295">
                  <c:v>0.68212080730729219</c:v>
                </c:pt>
                <c:pt idx="2296">
                  <c:v>0.68057780158259218</c:v>
                </c:pt>
                <c:pt idx="2297">
                  <c:v>0.78744751625549803</c:v>
                </c:pt>
                <c:pt idx="2298">
                  <c:v>0.81386476534227314</c:v>
                </c:pt>
                <c:pt idx="2299">
                  <c:v>0.87386536415917915</c:v>
                </c:pt>
                <c:pt idx="2300">
                  <c:v>0.77984331184728806</c:v>
                </c:pt>
                <c:pt idx="2301">
                  <c:v>0.66015335832096589</c:v>
                </c:pt>
                <c:pt idx="2302">
                  <c:v>0.50194157511957815</c:v>
                </c:pt>
                <c:pt idx="2303">
                  <c:v>0.47537350003338635</c:v>
                </c:pt>
                <c:pt idx="2304">
                  <c:v>0.58252242363582707</c:v>
                </c:pt>
                <c:pt idx="2305">
                  <c:v>0.70024109696994352</c:v>
                </c:pt>
                <c:pt idx="2306">
                  <c:v>0.60596918481797912</c:v>
                </c:pt>
                <c:pt idx="2307">
                  <c:v>0.52824921365506972</c:v>
                </c:pt>
                <c:pt idx="2308">
                  <c:v>0.52821204826569612</c:v>
                </c:pt>
                <c:pt idx="2309">
                  <c:v>0.50547578600151433</c:v>
                </c:pt>
                <c:pt idx="2310">
                  <c:v>0.47140098744512132</c:v>
                </c:pt>
                <c:pt idx="2311">
                  <c:v>0.219122025805774</c:v>
                </c:pt>
                <c:pt idx="2312">
                  <c:v>0.37269610491568694</c:v>
                </c:pt>
                <c:pt idx="2313">
                  <c:v>0.48534104541669021</c:v>
                </c:pt>
                <c:pt idx="2314">
                  <c:v>0.38966894154473902</c:v>
                </c:pt>
                <c:pt idx="2315">
                  <c:v>0.2620067543181292</c:v>
                </c:pt>
                <c:pt idx="2316">
                  <c:v>0.2022229478989398</c:v>
                </c:pt>
                <c:pt idx="2317">
                  <c:v>0.36637086345832692</c:v>
                </c:pt>
                <c:pt idx="2318">
                  <c:v>0.51331781236697682</c:v>
                </c:pt>
                <c:pt idx="2319">
                  <c:v>0.42526283012731686</c:v>
                </c:pt>
                <c:pt idx="2320">
                  <c:v>0.47222475421503102</c:v>
                </c:pt>
                <c:pt idx="2321">
                  <c:v>0.41364015132618953</c:v>
                </c:pt>
                <c:pt idx="2322">
                  <c:v>0.52296002390894647</c:v>
                </c:pt>
                <c:pt idx="2323">
                  <c:v>0.50760583949940419</c:v>
                </c:pt>
                <c:pt idx="2324">
                  <c:v>0.395121281275643</c:v>
                </c:pt>
                <c:pt idx="2325">
                  <c:v>0.34982398195774522</c:v>
                </c:pt>
                <c:pt idx="2326">
                  <c:v>0.58375896877494338</c:v>
                </c:pt>
                <c:pt idx="2327">
                  <c:v>0.46003379281738399</c:v>
                </c:pt>
                <c:pt idx="2328">
                  <c:v>0.42414283900764621</c:v>
                </c:pt>
                <c:pt idx="2329">
                  <c:v>0.36184415016448113</c:v>
                </c:pt>
                <c:pt idx="2330">
                  <c:v>0.49408118097636627</c:v>
                </c:pt>
                <c:pt idx="2331">
                  <c:v>0.47439468286125497</c:v>
                </c:pt>
                <c:pt idx="2332">
                  <c:v>0.38174496867209029</c:v>
                </c:pt>
                <c:pt idx="2333">
                  <c:v>0.53391692237370791</c:v>
                </c:pt>
                <c:pt idx="2334">
                  <c:v>0.63230873619572403</c:v>
                </c:pt>
                <c:pt idx="2335">
                  <c:v>0.60467630635799519</c:v>
                </c:pt>
                <c:pt idx="2336">
                  <c:v>0.50315238369996962</c:v>
                </c:pt>
                <c:pt idx="2337">
                  <c:v>0.4446641857171208</c:v>
                </c:pt>
                <c:pt idx="2338">
                  <c:v>0.41770645414233915</c:v>
                </c:pt>
                <c:pt idx="2339">
                  <c:v>0.44594601939272366</c:v>
                </c:pt>
                <c:pt idx="2340">
                  <c:v>0.36307793647769893</c:v>
                </c:pt>
                <c:pt idx="2341">
                  <c:v>0.3062039287321382</c:v>
                </c:pt>
                <c:pt idx="2342">
                  <c:v>0.22036196449479234</c:v>
                </c:pt>
                <c:pt idx="2343">
                  <c:v>0.2169933188776362</c:v>
                </c:pt>
                <c:pt idx="2344">
                  <c:v>0.19923931283600188</c:v>
                </c:pt>
                <c:pt idx="2345">
                  <c:v>0.3065259350649373</c:v>
                </c:pt>
                <c:pt idx="2346">
                  <c:v>0.22824141492407804</c:v>
                </c:pt>
                <c:pt idx="2347">
                  <c:v>0.11177820440587093</c:v>
                </c:pt>
                <c:pt idx="2348">
                  <c:v>7.73247961544382E-2</c:v>
                </c:pt>
                <c:pt idx="2349">
                  <c:v>9.9830039178788493E-2</c:v>
                </c:pt>
                <c:pt idx="2350">
                  <c:v>0.23062262017562785</c:v>
                </c:pt>
                <c:pt idx="2351">
                  <c:v>0.38888770543225154</c:v>
                </c:pt>
                <c:pt idx="2352">
                  <c:v>0.45943348021202701</c:v>
                </c:pt>
                <c:pt idx="2353">
                  <c:v>0.54357383886643051</c:v>
                </c:pt>
                <c:pt idx="2354">
                  <c:v>0.64978642610098314</c:v>
                </c:pt>
                <c:pt idx="2355">
                  <c:v>0.6111950185991698</c:v>
                </c:pt>
                <c:pt idx="2356">
                  <c:v>0.64888778603404218</c:v>
                </c:pt>
                <c:pt idx="2357">
                  <c:v>0.65452242016896478</c:v>
                </c:pt>
                <c:pt idx="2358">
                  <c:v>0.56720350519873985</c:v>
                </c:pt>
                <c:pt idx="2359">
                  <c:v>0.6883070662004378</c:v>
                </c:pt>
                <c:pt idx="2360">
                  <c:v>0.63193184514122991</c:v>
                </c:pt>
                <c:pt idx="2361">
                  <c:v>0.76542209852179077</c:v>
                </c:pt>
                <c:pt idx="2362">
                  <c:v>0.72397263043591942</c:v>
                </c:pt>
                <c:pt idx="2363">
                  <c:v>0.74266559507327368</c:v>
                </c:pt>
                <c:pt idx="2364">
                  <c:v>0.68260077563598343</c:v>
                </c:pt>
                <c:pt idx="2365">
                  <c:v>0.6926392879819796</c:v>
                </c:pt>
                <c:pt idx="2366">
                  <c:v>0.57740319142825647</c:v>
                </c:pt>
                <c:pt idx="2367">
                  <c:v>0.50968334278398408</c:v>
                </c:pt>
                <c:pt idx="2368">
                  <c:v>0.3333292684042326</c:v>
                </c:pt>
                <c:pt idx="2369">
                  <c:v>0.3584878149929962</c:v>
                </c:pt>
                <c:pt idx="2370">
                  <c:v>0.54537333421253642</c:v>
                </c:pt>
                <c:pt idx="2371">
                  <c:v>0.76653135746125645</c:v>
                </c:pt>
                <c:pt idx="2372">
                  <c:v>0.82560341882104404</c:v>
                </c:pt>
                <c:pt idx="2373">
                  <c:v>0.88495283214622988</c:v>
                </c:pt>
                <c:pt idx="2374">
                  <c:v>0.89986338167506275</c:v>
                </c:pt>
                <c:pt idx="2375">
                  <c:v>0.96396493054964327</c:v>
                </c:pt>
                <c:pt idx="2376">
                  <c:v>0.94248172588284251</c:v>
                </c:pt>
                <c:pt idx="2377">
                  <c:v>0.96462744342632556</c:v>
                </c:pt>
                <c:pt idx="2378">
                  <c:v>1.0135834371399921</c:v>
                </c:pt>
                <c:pt idx="2379">
                  <c:v>1.0450377465554408</c:v>
                </c:pt>
                <c:pt idx="2380">
                  <c:v>0.9190399639840231</c:v>
                </c:pt>
                <c:pt idx="2381">
                  <c:v>1.0190781102432096</c:v>
                </c:pt>
                <c:pt idx="2382">
                  <c:v>1.1658897994790296</c:v>
                </c:pt>
                <c:pt idx="2383">
                  <c:v>0.95899404030091151</c:v>
                </c:pt>
                <c:pt idx="2384">
                  <c:v>0.96344678576948706</c:v>
                </c:pt>
                <c:pt idx="2385">
                  <c:v>0.79081780177506378</c:v>
                </c:pt>
                <c:pt idx="2386">
                  <c:v>0.59915874702715677</c:v>
                </c:pt>
                <c:pt idx="2387">
                  <c:v>0.56907693965027761</c:v>
                </c:pt>
                <c:pt idx="2388">
                  <c:v>0.57448227000814134</c:v>
                </c:pt>
                <c:pt idx="2389">
                  <c:v>0.53026888853967724</c:v>
                </c:pt>
                <c:pt idx="2390">
                  <c:v>0.51642472489628999</c:v>
                </c:pt>
                <c:pt idx="2391">
                  <c:v>0.50604170038863527</c:v>
                </c:pt>
                <c:pt idx="2392">
                  <c:v>0.38485620195381942</c:v>
                </c:pt>
                <c:pt idx="2393">
                  <c:v>0.19243467799608144</c:v>
                </c:pt>
                <c:pt idx="2394">
                  <c:v>0.38357012670404811</c:v>
                </c:pt>
                <c:pt idx="2395">
                  <c:v>0.43164133968794899</c:v>
                </c:pt>
                <c:pt idx="2396">
                  <c:v>0.48427331205396851</c:v>
                </c:pt>
                <c:pt idx="2397">
                  <c:v>0.52898989214494807</c:v>
                </c:pt>
                <c:pt idx="2398">
                  <c:v>0.46409996221235639</c:v>
                </c:pt>
                <c:pt idx="2399">
                  <c:v>0.48545479436221362</c:v>
                </c:pt>
                <c:pt idx="2400">
                  <c:v>0.49576770361796996</c:v>
                </c:pt>
                <c:pt idx="2401">
                  <c:v>0.59166157884057669</c:v>
                </c:pt>
                <c:pt idx="2402">
                  <c:v>0.66776235183348143</c:v>
                </c:pt>
                <c:pt idx="2403">
                  <c:v>0.62955213505298468</c:v>
                </c:pt>
                <c:pt idx="2404">
                  <c:v>0.62745788023125382</c:v>
                </c:pt>
                <c:pt idx="2405">
                  <c:v>0.44513623085370868</c:v>
                </c:pt>
                <c:pt idx="2406">
                  <c:v>0.48664490469179</c:v>
                </c:pt>
                <c:pt idx="2407">
                  <c:v>0.44381647841634242</c:v>
                </c:pt>
                <c:pt idx="2408">
                  <c:v>0.55596817297676149</c:v>
                </c:pt>
                <c:pt idx="2409">
                  <c:v>0.77218194938770846</c:v>
                </c:pt>
                <c:pt idx="2410">
                  <c:v>0.72788902697295454</c:v>
                </c:pt>
                <c:pt idx="2411">
                  <c:v>0.72271432306017336</c:v>
                </c:pt>
                <c:pt idx="2412">
                  <c:v>0.66305885492656769</c:v>
                </c:pt>
                <c:pt idx="2413">
                  <c:v>0.67214443319686079</c:v>
                </c:pt>
                <c:pt idx="2414">
                  <c:v>0.79120546370033473</c:v>
                </c:pt>
                <c:pt idx="2415">
                  <c:v>0.76712160224169379</c:v>
                </c:pt>
                <c:pt idx="2416">
                  <c:v>0.653239120333865</c:v>
                </c:pt>
                <c:pt idx="2417">
                  <c:v>0.62950855926279037</c:v>
                </c:pt>
                <c:pt idx="2418">
                  <c:v>0.60839102359330643</c:v>
                </c:pt>
                <c:pt idx="2419">
                  <c:v>0.71662294740272403</c:v>
                </c:pt>
                <c:pt idx="2420">
                  <c:v>0.56090073508500682</c:v>
                </c:pt>
                <c:pt idx="2421">
                  <c:v>0.51816676195974865</c:v>
                </c:pt>
                <c:pt idx="2422">
                  <c:v>0.44906751759852215</c:v>
                </c:pt>
                <c:pt idx="2423">
                  <c:v>0.53598747576475647</c:v>
                </c:pt>
                <c:pt idx="2424">
                  <c:v>0.63473463610729652</c:v>
                </c:pt>
                <c:pt idx="2425">
                  <c:v>0.74093289553133757</c:v>
                </c:pt>
                <c:pt idx="2426">
                  <c:v>0.87133916648650045</c:v>
                </c:pt>
                <c:pt idx="2427">
                  <c:v>0.78935678024834965</c:v>
                </c:pt>
                <c:pt idx="2428">
                  <c:v>0.75784038890830629</c:v>
                </c:pt>
                <c:pt idx="2429">
                  <c:v>0.90516444273510799</c:v>
                </c:pt>
                <c:pt idx="2430">
                  <c:v>0.86029147412963369</c:v>
                </c:pt>
                <c:pt idx="2431">
                  <c:v>0.92388025552647557</c:v>
                </c:pt>
                <c:pt idx="2432">
                  <c:v>0.91779926898988862</c:v>
                </c:pt>
                <c:pt idx="2433">
                  <c:v>0.92913525734908886</c:v>
                </c:pt>
                <c:pt idx="2434">
                  <c:v>0.92160579679821852</c:v>
                </c:pt>
                <c:pt idx="2435">
                  <c:v>0.79424737842559423</c:v>
                </c:pt>
                <c:pt idx="2436">
                  <c:v>0.64942086058459048</c:v>
                </c:pt>
                <c:pt idx="2437">
                  <c:v>0.49131366083486677</c:v>
                </c:pt>
                <c:pt idx="2438">
                  <c:v>0.6747695553277604</c:v>
                </c:pt>
                <c:pt idx="2439">
                  <c:v>0.76841358864398079</c:v>
                </c:pt>
                <c:pt idx="2440">
                  <c:v>0.78478031169842977</c:v>
                </c:pt>
                <c:pt idx="2441">
                  <c:v>0.72798587025898132</c:v>
                </c:pt>
                <c:pt idx="2442">
                  <c:v>0.79341968062122148</c:v>
                </c:pt>
                <c:pt idx="2443">
                  <c:v>0.75425356247373776</c:v>
                </c:pt>
                <c:pt idx="2444">
                  <c:v>0.93940994958713331</c:v>
                </c:pt>
                <c:pt idx="2445">
                  <c:v>0.97793390757526366</c:v>
                </c:pt>
                <c:pt idx="2446">
                  <c:v>1.1935431026990571</c:v>
                </c:pt>
                <c:pt idx="2447">
                  <c:v>1.2052243343018705</c:v>
                </c:pt>
                <c:pt idx="2448">
                  <c:v>1.145373593155258</c:v>
                </c:pt>
                <c:pt idx="2449">
                  <c:v>1.1462295942925258</c:v>
                </c:pt>
                <c:pt idx="2450">
                  <c:v>1.1389129579572574</c:v>
                </c:pt>
                <c:pt idx="2451">
                  <c:v>1.0938358222660403</c:v>
                </c:pt>
                <c:pt idx="2452">
                  <c:v>0.98961538053464593</c:v>
                </c:pt>
                <c:pt idx="2453">
                  <c:v>0.93631033688139276</c:v>
                </c:pt>
                <c:pt idx="2454">
                  <c:v>0.92456008630664299</c:v>
                </c:pt>
                <c:pt idx="2455">
                  <c:v>0.86089045204932313</c:v>
                </c:pt>
                <c:pt idx="2456">
                  <c:v>0.76173838752169831</c:v>
                </c:pt>
                <c:pt idx="2457">
                  <c:v>0.6044892395326189</c:v>
                </c:pt>
                <c:pt idx="2458">
                  <c:v>0.55456039771706622</c:v>
                </c:pt>
                <c:pt idx="2459">
                  <c:v>0.78798303617979815</c:v>
                </c:pt>
                <c:pt idx="2460">
                  <c:v>0.8951238704418214</c:v>
                </c:pt>
                <c:pt idx="2461">
                  <c:v>1.0453787618734369</c:v>
                </c:pt>
                <c:pt idx="2462">
                  <c:v>1.1948790230892816</c:v>
                </c:pt>
                <c:pt idx="2463">
                  <c:v>1.1858232569832223</c:v>
                </c:pt>
                <c:pt idx="2464">
                  <c:v>1.0886503442948547</c:v>
                </c:pt>
                <c:pt idx="2465">
                  <c:v>1.0715256610221799</c:v>
                </c:pt>
                <c:pt idx="2466">
                  <c:v>1.1449550205381942</c:v>
                </c:pt>
                <c:pt idx="2467">
                  <c:v>1.1186304936783826</c:v>
                </c:pt>
                <c:pt idx="2468">
                  <c:v>1.2558072555534636</c:v>
                </c:pt>
                <c:pt idx="2469">
                  <c:v>1.4171801389050924</c:v>
                </c:pt>
                <c:pt idx="2470">
                  <c:v>1.4380542850623017</c:v>
                </c:pt>
                <c:pt idx="2471">
                  <c:v>1.3920494454730199</c:v>
                </c:pt>
                <c:pt idx="2472">
                  <c:v>1.3901358031396898</c:v>
                </c:pt>
                <c:pt idx="2473">
                  <c:v>1.2451385080398545</c:v>
                </c:pt>
                <c:pt idx="2474">
                  <c:v>1.2568410784452484</c:v>
                </c:pt>
                <c:pt idx="2475">
                  <c:v>1.4218879994095575</c:v>
                </c:pt>
                <c:pt idx="2476">
                  <c:v>1.4744671873172042</c:v>
                </c:pt>
                <c:pt idx="2477">
                  <c:v>1.4351532626333912</c:v>
                </c:pt>
                <c:pt idx="2478">
                  <c:v>1.4435304522861729</c:v>
                </c:pt>
                <c:pt idx="2479">
                  <c:v>1.4083448683219653</c:v>
                </c:pt>
                <c:pt idx="2480">
                  <c:v>1.4412775981835979</c:v>
                </c:pt>
                <c:pt idx="2481">
                  <c:v>1.3743992689575135</c:v>
                </c:pt>
                <c:pt idx="2482">
                  <c:v>1.4698571771808904</c:v>
                </c:pt>
                <c:pt idx="2483">
                  <c:v>1.4080791696189778</c:v>
                </c:pt>
                <c:pt idx="2484">
                  <c:v>1.1959615691132608</c:v>
                </c:pt>
                <c:pt idx="2485">
                  <c:v>1.0720229339239604</c:v>
                </c:pt>
                <c:pt idx="2486">
                  <c:v>1.0828740473505349</c:v>
                </c:pt>
                <c:pt idx="2487">
                  <c:v>1.028733990572515</c:v>
                </c:pt>
                <c:pt idx="2488">
                  <c:v>1.1437444537740931</c:v>
                </c:pt>
                <c:pt idx="2489">
                  <c:v>1.2158421311527146</c:v>
                </c:pt>
                <c:pt idx="2490">
                  <c:v>1.1317011360219646</c:v>
                </c:pt>
                <c:pt idx="2491">
                  <c:v>1.0354708004813713</c:v>
                </c:pt>
                <c:pt idx="2492">
                  <c:v>1.1457298869863144</c:v>
                </c:pt>
                <c:pt idx="2493">
                  <c:v>1.0266314566604493</c:v>
                </c:pt>
                <c:pt idx="2494">
                  <c:v>0.92766829208107404</c:v>
                </c:pt>
                <c:pt idx="2495">
                  <c:v>0.82292832732176757</c:v>
                </c:pt>
                <c:pt idx="2496">
                  <c:v>0.83172306483256941</c:v>
                </c:pt>
                <c:pt idx="2497">
                  <c:v>0.95016711189727088</c:v>
                </c:pt>
                <c:pt idx="2498">
                  <c:v>0.92934919443152275</c:v>
                </c:pt>
                <c:pt idx="2499">
                  <c:v>0.96858841005930152</c:v>
                </c:pt>
                <c:pt idx="2500">
                  <c:v>1.1629679022737975</c:v>
                </c:pt>
                <c:pt idx="2501">
                  <c:v>1.2405602548178856</c:v>
                </c:pt>
                <c:pt idx="2502">
                  <c:v>1.2375334269882849</c:v>
                </c:pt>
                <c:pt idx="2503">
                  <c:v>1.2697593922334667</c:v>
                </c:pt>
                <c:pt idx="2504">
                  <c:v>1.2962718716223303</c:v>
                </c:pt>
                <c:pt idx="2505">
                  <c:v>1.2093016489748634</c:v>
                </c:pt>
                <c:pt idx="2506">
                  <c:v>1.1714719830704743</c:v>
                </c:pt>
                <c:pt idx="2507">
                  <c:v>1.2383586907483357</c:v>
                </c:pt>
                <c:pt idx="2508">
                  <c:v>1.2866189909711723</c:v>
                </c:pt>
                <c:pt idx="2509">
                  <c:v>1.459782022032087</c:v>
                </c:pt>
                <c:pt idx="2510">
                  <c:v>1.7107656360457772</c:v>
                </c:pt>
                <c:pt idx="2511">
                  <c:v>1.7223909442372167</c:v>
                </c:pt>
                <c:pt idx="2512">
                  <c:v>1.6485035335241209</c:v>
                </c:pt>
                <c:pt idx="2513">
                  <c:v>1.6336692270442956</c:v>
                </c:pt>
                <c:pt idx="2514">
                  <c:v>1.7909333509190661</c:v>
                </c:pt>
                <c:pt idx="2515">
                  <c:v>1.6782981209267973</c:v>
                </c:pt>
                <c:pt idx="2516">
                  <c:v>1.7828732758169643</c:v>
                </c:pt>
                <c:pt idx="2517">
                  <c:v>2.1002176254961693</c:v>
                </c:pt>
                <c:pt idx="2518">
                  <c:v>1.9509725415949919</c:v>
                </c:pt>
                <c:pt idx="2519">
                  <c:v>1.8074851439626745</c:v>
                </c:pt>
                <c:pt idx="2520">
                  <c:v>1.3418645261405651</c:v>
                </c:pt>
                <c:pt idx="2521">
                  <c:v>1.5071587538997426</c:v>
                </c:pt>
                <c:pt idx="2522">
                  <c:v>1.3980621846191041</c:v>
                </c:pt>
                <c:pt idx="2523">
                  <c:v>1.2615494389804844</c:v>
                </c:pt>
                <c:pt idx="2524">
                  <c:v>1.2364049393121299</c:v>
                </c:pt>
                <c:pt idx="2525">
                  <c:v>1.352654413222286</c:v>
                </c:pt>
                <c:pt idx="2526">
                  <c:v>1.4659937881528773</c:v>
                </c:pt>
                <c:pt idx="2527">
                  <c:v>1.7608856460703071</c:v>
                </c:pt>
                <c:pt idx="2528">
                  <c:v>1.7656457914394004</c:v>
                </c:pt>
                <c:pt idx="2529">
                  <c:v>1.6678244119367025</c:v>
                </c:pt>
                <c:pt idx="2530">
                  <c:v>1.8250440486538895</c:v>
                </c:pt>
                <c:pt idx="2531">
                  <c:v>1.6779622747285377</c:v>
                </c:pt>
                <c:pt idx="2532">
                  <c:v>1.6644977444044506</c:v>
                </c:pt>
                <c:pt idx="2533">
                  <c:v>1.5763774455176907</c:v>
                </c:pt>
                <c:pt idx="2534">
                  <c:v>1.5611275843957368</c:v>
                </c:pt>
                <c:pt idx="2535">
                  <c:v>1.5558506626482422</c:v>
                </c:pt>
                <c:pt idx="2536">
                  <c:v>1.4760941949710273</c:v>
                </c:pt>
                <c:pt idx="2537">
                  <c:v>1.4382643794678986</c:v>
                </c:pt>
                <c:pt idx="2538">
                  <c:v>1.5240890026806713</c:v>
                </c:pt>
                <c:pt idx="2539">
                  <c:v>1.6959858893203239</c:v>
                </c:pt>
                <c:pt idx="2540">
                  <c:v>1.6961628571263199</c:v>
                </c:pt>
                <c:pt idx="2541">
                  <c:v>1.5384841860739238</c:v>
                </c:pt>
                <c:pt idx="2542">
                  <c:v>1.3084760676955842</c:v>
                </c:pt>
                <c:pt idx="2543">
                  <c:v>1.2179218578475448</c:v>
                </c:pt>
                <c:pt idx="2544">
                  <c:v>1.0792255197188216</c:v>
                </c:pt>
                <c:pt idx="2545">
                  <c:v>1.0877788181188399</c:v>
                </c:pt>
                <c:pt idx="2546">
                  <c:v>1.0743054064198732</c:v>
                </c:pt>
                <c:pt idx="2547">
                  <c:v>0.86759620110159874</c:v>
                </c:pt>
                <c:pt idx="2548">
                  <c:v>0.96214841536441353</c:v>
                </c:pt>
                <c:pt idx="2549">
                  <c:v>0.88885066847951832</c:v>
                </c:pt>
                <c:pt idx="2550">
                  <c:v>0.90298568961067194</c:v>
                </c:pt>
                <c:pt idx="2551">
                  <c:v>0.93811275984455611</c:v>
                </c:pt>
                <c:pt idx="2552">
                  <c:v>0.90992640702801286</c:v>
                </c:pt>
                <c:pt idx="2553">
                  <c:v>0.90377326497284771</c:v>
                </c:pt>
                <c:pt idx="2554">
                  <c:v>0.83750252509942902</c:v>
                </c:pt>
                <c:pt idx="2555">
                  <c:v>0.98113465229050711</c:v>
                </c:pt>
                <c:pt idx="2556">
                  <c:v>0.9213460364757895</c:v>
                </c:pt>
                <c:pt idx="2557">
                  <c:v>0.9123103076869854</c:v>
                </c:pt>
                <c:pt idx="2558">
                  <c:v>0.92273403598493176</c:v>
                </c:pt>
                <c:pt idx="2559">
                  <c:v>0.77622585673468447</c:v>
                </c:pt>
                <c:pt idx="2560">
                  <c:v>0.62305959163666924</c:v>
                </c:pt>
                <c:pt idx="2561">
                  <c:v>0.67058781187812477</c:v>
                </c:pt>
                <c:pt idx="2562">
                  <c:v>0.6564420880716294</c:v>
                </c:pt>
                <c:pt idx="2563">
                  <c:v>0.87207953430079077</c:v>
                </c:pt>
                <c:pt idx="2564">
                  <c:v>1.0818651287108194</c:v>
                </c:pt>
                <c:pt idx="2565">
                  <c:v>1.1072592501658893</c:v>
                </c:pt>
                <c:pt idx="2566">
                  <c:v>1.1484688406468304</c:v>
                </c:pt>
                <c:pt idx="2567">
                  <c:v>1.2793019873034317</c:v>
                </c:pt>
                <c:pt idx="2568">
                  <c:v>1.2328927623230581</c:v>
                </c:pt>
                <c:pt idx="2569">
                  <c:v>1.170795220532368</c:v>
                </c:pt>
                <c:pt idx="2570">
                  <c:v>1.0708333973674722</c:v>
                </c:pt>
                <c:pt idx="2571">
                  <c:v>1.0463004239241989</c:v>
                </c:pt>
                <c:pt idx="2572">
                  <c:v>1.2354784436178121</c:v>
                </c:pt>
                <c:pt idx="2573">
                  <c:v>1.3490802729638509</c:v>
                </c:pt>
                <c:pt idx="2574">
                  <c:v>1.3505291790059237</c:v>
                </c:pt>
                <c:pt idx="2575">
                  <c:v>1.4669395139768138</c:v>
                </c:pt>
                <c:pt idx="2576">
                  <c:v>1.3518606597025362</c:v>
                </c:pt>
                <c:pt idx="2577">
                  <c:v>1.3189663411368058</c:v>
                </c:pt>
                <c:pt idx="2578">
                  <c:v>1.255672896505343</c:v>
                </c:pt>
                <c:pt idx="2579">
                  <c:v>1.2044606812317113</c:v>
                </c:pt>
                <c:pt idx="2580">
                  <c:v>1.2233792196730793</c:v>
                </c:pt>
                <c:pt idx="2581">
                  <c:v>1.175840595028447</c:v>
                </c:pt>
                <c:pt idx="2582">
                  <c:v>1.3828200173400045</c:v>
                </c:pt>
                <c:pt idx="2583">
                  <c:v>1.5767197301469549</c:v>
                </c:pt>
                <c:pt idx="2584">
                  <c:v>1.6162433698547098</c:v>
                </c:pt>
                <c:pt idx="2585">
                  <c:v>1.7736237728449273</c:v>
                </c:pt>
                <c:pt idx="2586">
                  <c:v>1.7738789571438824</c:v>
                </c:pt>
                <c:pt idx="2587">
                  <c:v>1.6556996885100701</c:v>
                </c:pt>
                <c:pt idx="2588">
                  <c:v>1.5341259815613444</c:v>
                </c:pt>
                <c:pt idx="2589">
                  <c:v>1.5664185612080253</c:v>
                </c:pt>
                <c:pt idx="2590">
                  <c:v>1.4440502818223142</c:v>
                </c:pt>
                <c:pt idx="2591">
                  <c:v>1.4260552594879676</c:v>
                </c:pt>
                <c:pt idx="2592">
                  <c:v>1.3541288520833095</c:v>
                </c:pt>
                <c:pt idx="2593">
                  <c:v>1.5168111142406913</c:v>
                </c:pt>
                <c:pt idx="2594">
                  <c:v>1.5164621509202068</c:v>
                </c:pt>
                <c:pt idx="2595">
                  <c:v>1.5350651774184136</c:v>
                </c:pt>
                <c:pt idx="2596">
                  <c:v>1.5312917967328366</c:v>
                </c:pt>
                <c:pt idx="2597">
                  <c:v>1.3804287280928385</c:v>
                </c:pt>
                <c:pt idx="2598">
                  <c:v>1.165609354121631</c:v>
                </c:pt>
                <c:pt idx="2599">
                  <c:v>1.2751510943335296</c:v>
                </c:pt>
                <c:pt idx="2600">
                  <c:v>1.4098147800469631</c:v>
                </c:pt>
                <c:pt idx="2601">
                  <c:v>1.2981971807328596</c:v>
                </c:pt>
                <c:pt idx="2602">
                  <c:v>1.2147050330375786</c:v>
                </c:pt>
                <c:pt idx="2603">
                  <c:v>1.0576053985623812</c:v>
                </c:pt>
                <c:pt idx="2604">
                  <c:v>1.0121361846978965</c:v>
                </c:pt>
                <c:pt idx="2605">
                  <c:v>1.0866224682431178</c:v>
                </c:pt>
                <c:pt idx="2606">
                  <c:v>1.0399375969203029</c:v>
                </c:pt>
                <c:pt idx="2607">
                  <c:v>0.97887256775610931</c:v>
                </c:pt>
                <c:pt idx="2608">
                  <c:v>0.89639925757974159</c:v>
                </c:pt>
                <c:pt idx="2609">
                  <c:v>1.0040293791027872</c:v>
                </c:pt>
                <c:pt idx="2610">
                  <c:v>1.0056711155525637</c:v>
                </c:pt>
                <c:pt idx="2611">
                  <c:v>1.2542620271315703</c:v>
                </c:pt>
                <c:pt idx="2612">
                  <c:v>1.2871118320513915</c:v>
                </c:pt>
                <c:pt idx="2613">
                  <c:v>1.3701017343423727</c:v>
                </c:pt>
                <c:pt idx="2614">
                  <c:v>1.5339731998985013</c:v>
                </c:pt>
                <c:pt idx="2615">
                  <c:v>1.4824890167031335</c:v>
                </c:pt>
                <c:pt idx="2616">
                  <c:v>1.6878063452799505</c:v>
                </c:pt>
                <c:pt idx="2617">
                  <c:v>1.6745332022910748</c:v>
                </c:pt>
                <c:pt idx="2618">
                  <c:v>1.6434896187564507</c:v>
                </c:pt>
                <c:pt idx="2619">
                  <c:v>1.6929125355963071</c:v>
                </c:pt>
                <c:pt idx="2620">
                  <c:v>1.4366340446776893</c:v>
                </c:pt>
                <c:pt idx="2621">
                  <c:v>1.4877698069336498</c:v>
                </c:pt>
                <c:pt idx="2622">
                  <c:v>1.5620609784944242</c:v>
                </c:pt>
                <c:pt idx="2623">
                  <c:v>1.5601460762779389</c:v>
                </c:pt>
                <c:pt idx="2624">
                  <c:v>1.4659780532449602</c:v>
                </c:pt>
                <c:pt idx="2625">
                  <c:v>1.5406450173738822</c:v>
                </c:pt>
                <c:pt idx="2626">
                  <c:v>1.4999162741231875</c:v>
                </c:pt>
                <c:pt idx="2627">
                  <c:v>1.3841642470271618</c:v>
                </c:pt>
                <c:pt idx="2628">
                  <c:v>1.3519444804584471</c:v>
                </c:pt>
                <c:pt idx="2629">
                  <c:v>1.33526315930379</c:v>
                </c:pt>
                <c:pt idx="2630">
                  <c:v>1.5524475684552448</c:v>
                </c:pt>
                <c:pt idx="2631">
                  <c:v>1.7103114749917476</c:v>
                </c:pt>
                <c:pt idx="2632">
                  <c:v>1.8695225981922374</c:v>
                </c:pt>
                <c:pt idx="2633">
                  <c:v>1.8744462226072662</c:v>
                </c:pt>
                <c:pt idx="2634">
                  <c:v>1.772399932615905</c:v>
                </c:pt>
                <c:pt idx="2635">
                  <c:v>1.7688896281333741</c:v>
                </c:pt>
                <c:pt idx="2636">
                  <c:v>1.6589374584106298</c:v>
                </c:pt>
                <c:pt idx="2637">
                  <c:v>1.6740453194048017</c:v>
                </c:pt>
                <c:pt idx="2638">
                  <c:v>1.7192065534402257</c:v>
                </c:pt>
                <c:pt idx="2639">
                  <c:v>1.7988155997656519</c:v>
                </c:pt>
                <c:pt idx="2640">
                  <c:v>1.8649290393001943</c:v>
                </c:pt>
                <c:pt idx="2641">
                  <c:v>1.7169847464711385</c:v>
                </c:pt>
                <c:pt idx="2642">
                  <c:v>1.561666379958015</c:v>
                </c:pt>
                <c:pt idx="2643">
                  <c:v>1.4736611366810717</c:v>
                </c:pt>
                <c:pt idx="2644">
                  <c:v>1.4611218504772752</c:v>
                </c:pt>
                <c:pt idx="2645">
                  <c:v>1.4709625807941826</c:v>
                </c:pt>
                <c:pt idx="2646">
                  <c:v>1.463090756977494</c:v>
                </c:pt>
                <c:pt idx="2647">
                  <c:v>1.4985018375168908</c:v>
                </c:pt>
                <c:pt idx="2648">
                  <c:v>1.2902040765069347</c:v>
                </c:pt>
                <c:pt idx="2649">
                  <c:v>1.4357563179940178</c:v>
                </c:pt>
                <c:pt idx="2650">
                  <c:v>1.4366784393911713</c:v>
                </c:pt>
                <c:pt idx="2651">
                  <c:v>1.4559405926192917</c:v>
                </c:pt>
                <c:pt idx="2652">
                  <c:v>1.4229255314871749</c:v>
                </c:pt>
                <c:pt idx="2653">
                  <c:v>1.3470864704555723</c:v>
                </c:pt>
                <c:pt idx="2654">
                  <c:v>1.1899742382243443</c:v>
                </c:pt>
                <c:pt idx="2655">
                  <c:v>1.0953486971413704</c:v>
                </c:pt>
                <c:pt idx="2656">
                  <c:v>1.1659227425992313</c:v>
                </c:pt>
                <c:pt idx="2657">
                  <c:v>1.319911394179337</c:v>
                </c:pt>
                <c:pt idx="2658">
                  <c:v>1.3692277244238806</c:v>
                </c:pt>
                <c:pt idx="2659">
                  <c:v>1.4242556244597959</c:v>
                </c:pt>
                <c:pt idx="2660">
                  <c:v>1.5862126274651003</c:v>
                </c:pt>
                <c:pt idx="2661">
                  <c:v>1.519338794557282</c:v>
                </c:pt>
                <c:pt idx="2662">
                  <c:v>1.6762843750612082</c:v>
                </c:pt>
                <c:pt idx="2663">
                  <c:v>1.4448586347659098</c:v>
                </c:pt>
                <c:pt idx="2664">
                  <c:v>1.3457081465366192</c:v>
                </c:pt>
                <c:pt idx="2665">
                  <c:v>1.2509133885786901</c:v>
                </c:pt>
                <c:pt idx="2666">
                  <c:v>1.3973331624955667</c:v>
                </c:pt>
                <c:pt idx="2667">
                  <c:v>1.4356418194832012</c:v>
                </c:pt>
                <c:pt idx="2668">
                  <c:v>1.3395717234227709</c:v>
                </c:pt>
                <c:pt idx="2669">
                  <c:v>1.161646144281717</c:v>
                </c:pt>
                <c:pt idx="2670">
                  <c:v>1.1519111430534621</c:v>
                </c:pt>
                <c:pt idx="2671">
                  <c:v>1.1191652838843424</c:v>
                </c:pt>
                <c:pt idx="2672">
                  <c:v>1.059413607331257</c:v>
                </c:pt>
                <c:pt idx="2673">
                  <c:v>1.0881814321551837</c:v>
                </c:pt>
                <c:pt idx="2674">
                  <c:v>1.0797084187380619</c:v>
                </c:pt>
                <c:pt idx="2675">
                  <c:v>1.2887875143711813</c:v>
                </c:pt>
                <c:pt idx="2676">
                  <c:v>1.470385722645964</c:v>
                </c:pt>
                <c:pt idx="2677">
                  <c:v>1.4513506633128503</c:v>
                </c:pt>
                <c:pt idx="2678">
                  <c:v>1.37697231303664</c:v>
                </c:pt>
                <c:pt idx="2679">
                  <c:v>1.3249231439869074</c:v>
                </c:pt>
                <c:pt idx="2680">
                  <c:v>1.3994323978097463</c:v>
                </c:pt>
                <c:pt idx="2681">
                  <c:v>1.6156493384279367</c:v>
                </c:pt>
                <c:pt idx="2682">
                  <c:v>1.4390090409520311</c:v>
                </c:pt>
                <c:pt idx="2683">
                  <c:v>1.4866536283489267</c:v>
                </c:pt>
                <c:pt idx="2684">
                  <c:v>1.4160532421216234</c:v>
                </c:pt>
                <c:pt idx="2685">
                  <c:v>1.4196257946046964</c:v>
                </c:pt>
                <c:pt idx="2686">
                  <c:v>1.482088696006302</c:v>
                </c:pt>
                <c:pt idx="2687">
                  <c:v>1.531326427540227</c:v>
                </c:pt>
                <c:pt idx="2688">
                  <c:v>1.3861426737289209</c:v>
                </c:pt>
                <c:pt idx="2689">
                  <c:v>1.1907929452873214</c:v>
                </c:pt>
                <c:pt idx="2690">
                  <c:v>1.4214118468024173</c:v>
                </c:pt>
                <c:pt idx="2691">
                  <c:v>1.2674876184740766</c:v>
                </c:pt>
                <c:pt idx="2692">
                  <c:v>1.2107237315480157</c:v>
                </c:pt>
                <c:pt idx="2693">
                  <c:v>1.10826869559227</c:v>
                </c:pt>
                <c:pt idx="2694">
                  <c:v>1.1161699099995999</c:v>
                </c:pt>
                <c:pt idx="2695">
                  <c:v>1.3039875031183525</c:v>
                </c:pt>
                <c:pt idx="2696">
                  <c:v>1.341928054384381</c:v>
                </c:pt>
                <c:pt idx="2697">
                  <c:v>1.5551968939210674</c:v>
                </c:pt>
                <c:pt idx="2698">
                  <c:v>1.6819971842909354</c:v>
                </c:pt>
                <c:pt idx="2699">
                  <c:v>1.8226231998730678</c:v>
                </c:pt>
                <c:pt idx="2700">
                  <c:v>1.9801903129306528</c:v>
                </c:pt>
                <c:pt idx="2701">
                  <c:v>2.1475346910320372</c:v>
                </c:pt>
                <c:pt idx="2702">
                  <c:v>2.114523799120088</c:v>
                </c:pt>
                <c:pt idx="2703">
                  <c:v>2.2847973936705355</c:v>
                </c:pt>
                <c:pt idx="2704">
                  <c:v>2.2665791764524865</c:v>
                </c:pt>
                <c:pt idx="2705">
                  <c:v>2.3068096607859925</c:v>
                </c:pt>
                <c:pt idx="2706">
                  <c:v>2.328289309511085</c:v>
                </c:pt>
                <c:pt idx="2707">
                  <c:v>2.2683708696081473</c:v>
                </c:pt>
                <c:pt idx="2708">
                  <c:v>2.1197253906963898</c:v>
                </c:pt>
                <c:pt idx="2709">
                  <c:v>2.057174930968197</c:v>
                </c:pt>
                <c:pt idx="2710">
                  <c:v>2.1276024555292166</c:v>
                </c:pt>
                <c:pt idx="2711">
                  <c:v>2.0215517811749919</c:v>
                </c:pt>
                <c:pt idx="2712">
                  <c:v>1.7974832224057706</c:v>
                </c:pt>
                <c:pt idx="2713">
                  <c:v>1.7071614673718114</c:v>
                </c:pt>
                <c:pt idx="2714">
                  <c:v>1.6828198979128475</c:v>
                </c:pt>
                <c:pt idx="2715">
                  <c:v>1.8278861888937792</c:v>
                </c:pt>
                <c:pt idx="2716">
                  <c:v>1.8073787132660497</c:v>
                </c:pt>
                <c:pt idx="2717">
                  <c:v>1.6730467843628245</c:v>
                </c:pt>
                <c:pt idx="2718">
                  <c:v>1.4688339001023922</c:v>
                </c:pt>
                <c:pt idx="2719">
                  <c:v>1.5805553268298762</c:v>
                </c:pt>
                <c:pt idx="2720">
                  <c:v>1.5104987963498842</c:v>
                </c:pt>
                <c:pt idx="2721">
                  <c:v>1.5667190568972602</c:v>
                </c:pt>
                <c:pt idx="2722">
                  <c:v>1.6410175776555884</c:v>
                </c:pt>
                <c:pt idx="2723">
                  <c:v>1.4847233306366421</c:v>
                </c:pt>
                <c:pt idx="2724">
                  <c:v>1.493366170185759</c:v>
                </c:pt>
                <c:pt idx="2725">
                  <c:v>1.3735916012282707</c:v>
                </c:pt>
                <c:pt idx="2726">
                  <c:v>1.4591388909384613</c:v>
                </c:pt>
                <c:pt idx="2727">
                  <c:v>1.6489645788145961</c:v>
                </c:pt>
                <c:pt idx="2728">
                  <c:v>1.5578462813537888</c:v>
                </c:pt>
                <c:pt idx="2729">
                  <c:v>1.4450283247463269</c:v>
                </c:pt>
                <c:pt idx="2730">
                  <c:v>1.4718304449909152</c:v>
                </c:pt>
                <c:pt idx="2731">
                  <c:v>1.6456513714151224</c:v>
                </c:pt>
                <c:pt idx="2732">
                  <c:v>1.466370438844504</c:v>
                </c:pt>
                <c:pt idx="2733">
                  <c:v>1.4070561644384705</c:v>
                </c:pt>
                <c:pt idx="2734">
                  <c:v>1.358862408581631</c:v>
                </c:pt>
                <c:pt idx="2735">
                  <c:v>1.3131191569009124</c:v>
                </c:pt>
                <c:pt idx="2736">
                  <c:v>1.3192061029556434</c:v>
                </c:pt>
                <c:pt idx="2737">
                  <c:v>1.3416825151194187</c:v>
                </c:pt>
                <c:pt idx="2738">
                  <c:v>1.4171094195823788</c:v>
                </c:pt>
                <c:pt idx="2739">
                  <c:v>1.1106427733605893</c:v>
                </c:pt>
                <c:pt idx="2740">
                  <c:v>0.96314882806181168</c:v>
                </c:pt>
                <c:pt idx="2741">
                  <c:v>1.1351395060885905</c:v>
                </c:pt>
                <c:pt idx="2742">
                  <c:v>1.3098796069396126</c:v>
                </c:pt>
                <c:pt idx="2743">
                  <c:v>1.4370338775534495</c:v>
                </c:pt>
                <c:pt idx="2744">
                  <c:v>1.1800453074738111</c:v>
                </c:pt>
                <c:pt idx="2745">
                  <c:v>1.1959035588747162</c:v>
                </c:pt>
                <c:pt idx="2746">
                  <c:v>1.2797059876280059</c:v>
                </c:pt>
                <c:pt idx="2747">
                  <c:v>1.2175573172981371</c:v>
                </c:pt>
                <c:pt idx="2748">
                  <c:v>1.5427430291504303</c:v>
                </c:pt>
                <c:pt idx="2749">
                  <c:v>1.596971734422906</c:v>
                </c:pt>
                <c:pt idx="2750">
                  <c:v>1.3028643386424679</c:v>
                </c:pt>
                <c:pt idx="2751">
                  <c:v>1.2752824499523903</c:v>
                </c:pt>
                <c:pt idx="2752">
                  <c:v>1.5507316827589048</c:v>
                </c:pt>
                <c:pt idx="2753">
                  <c:v>1.7540242293058643</c:v>
                </c:pt>
                <c:pt idx="2754">
                  <c:v>1.965757780647353</c:v>
                </c:pt>
                <c:pt idx="2755">
                  <c:v>1.8385645384227014</c:v>
                </c:pt>
                <c:pt idx="2756">
                  <c:v>1.8558434455459403</c:v>
                </c:pt>
                <c:pt idx="2757">
                  <c:v>1.777195905187102</c:v>
                </c:pt>
                <c:pt idx="2758">
                  <c:v>1.726470900443392</c:v>
                </c:pt>
                <c:pt idx="2759">
                  <c:v>1.954711449330031</c:v>
                </c:pt>
                <c:pt idx="2760">
                  <c:v>1.9343048200798851</c:v>
                </c:pt>
                <c:pt idx="2761">
                  <c:v>1.8886665280252204</c:v>
                </c:pt>
                <c:pt idx="2762">
                  <c:v>1.6239105924574393</c:v>
                </c:pt>
                <c:pt idx="2763">
                  <c:v>1.6529051777109185</c:v>
                </c:pt>
                <c:pt idx="2764">
                  <c:v>1.452435940257552</c:v>
                </c:pt>
                <c:pt idx="2765">
                  <c:v>1.4967071671905625</c:v>
                </c:pt>
                <c:pt idx="2766">
                  <c:v>1.553972916502703</c:v>
                </c:pt>
                <c:pt idx="2767">
                  <c:v>1.6890242738703187</c:v>
                </c:pt>
                <c:pt idx="2768">
                  <c:v>2.3571185557126251</c:v>
                </c:pt>
                <c:pt idx="2769">
                  <c:v>2.0837794597872228</c:v>
                </c:pt>
                <c:pt idx="2770">
                  <c:v>1.8096839668294973</c:v>
                </c:pt>
                <c:pt idx="2771">
                  <c:v>1.5065908626766502</c:v>
                </c:pt>
                <c:pt idx="2772">
                  <c:v>1.3467437776520013</c:v>
                </c:pt>
                <c:pt idx="2773">
                  <c:v>1.4220829668314736</c:v>
                </c:pt>
                <c:pt idx="2774">
                  <c:v>1.5986156028764591</c:v>
                </c:pt>
                <c:pt idx="2775">
                  <c:v>1.7291635959710148</c:v>
                </c:pt>
                <c:pt idx="2776">
                  <c:v>1.5419523196008662</c:v>
                </c:pt>
                <c:pt idx="2777">
                  <c:v>1.5631361043242933</c:v>
                </c:pt>
                <c:pt idx="2778">
                  <c:v>1.8134370195655771</c:v>
                </c:pt>
                <c:pt idx="2779">
                  <c:v>1.4953115086502071</c:v>
                </c:pt>
                <c:pt idx="2780">
                  <c:v>1.6426556111037816</c:v>
                </c:pt>
                <c:pt idx="2781">
                  <c:v>1.7617148943189389</c:v>
                </c:pt>
                <c:pt idx="2782">
                  <c:v>1.6112393019829034</c:v>
                </c:pt>
                <c:pt idx="2783">
                  <c:v>1.7674815075998311</c:v>
                </c:pt>
                <c:pt idx="2784">
                  <c:v>1.6861619769319278</c:v>
                </c:pt>
                <c:pt idx="2785">
                  <c:v>1.5093979097003638</c:v>
                </c:pt>
                <c:pt idx="2786">
                  <c:v>1.3248615813766109</c:v>
                </c:pt>
                <c:pt idx="2787">
                  <c:v>1.542230654016133</c:v>
                </c:pt>
                <c:pt idx="2788">
                  <c:v>1.5203922855368974</c:v>
                </c:pt>
                <c:pt idx="2789">
                  <c:v>1.5706860167109955</c:v>
                </c:pt>
                <c:pt idx="2790">
                  <c:v>1.6081026728986343</c:v>
                </c:pt>
                <c:pt idx="2791">
                  <c:v>1.2496030539914238</c:v>
                </c:pt>
                <c:pt idx="2792">
                  <c:v>1.1256038633516354</c:v>
                </c:pt>
                <c:pt idx="2793">
                  <c:v>1.1811510331193635</c:v>
                </c:pt>
                <c:pt idx="2794">
                  <c:v>1.0041192818692042</c:v>
                </c:pt>
                <c:pt idx="2795">
                  <c:v>1.0907214699988486</c:v>
                </c:pt>
                <c:pt idx="2796">
                  <c:v>1.3356155368653777</c:v>
                </c:pt>
                <c:pt idx="2797">
                  <c:v>1.3779104250258476</c:v>
                </c:pt>
                <c:pt idx="2798">
                  <c:v>1.3799468734122544</c:v>
                </c:pt>
                <c:pt idx="2799">
                  <c:v>1.30702982642632</c:v>
                </c:pt>
                <c:pt idx="2800">
                  <c:v>1.250568645995296</c:v>
                </c:pt>
                <c:pt idx="2801">
                  <c:v>1.4334836732871072</c:v>
                </c:pt>
                <c:pt idx="2802">
                  <c:v>1.7686075440550506</c:v>
                </c:pt>
                <c:pt idx="2803">
                  <c:v>1.6818603402616801</c:v>
                </c:pt>
                <c:pt idx="2804">
                  <c:v>1.5237901273962098</c:v>
                </c:pt>
                <c:pt idx="2805">
                  <c:v>1.4843596319478236</c:v>
                </c:pt>
                <c:pt idx="2806">
                  <c:v>1.5743291521611988</c:v>
                </c:pt>
                <c:pt idx="2807">
                  <c:v>1.4999602611434883</c:v>
                </c:pt>
                <c:pt idx="2808">
                  <c:v>1.5666485567752786</c:v>
                </c:pt>
                <c:pt idx="2809">
                  <c:v>1.6031453745271069</c:v>
                </c:pt>
                <c:pt idx="2810">
                  <c:v>2.101281835741903</c:v>
                </c:pt>
                <c:pt idx="2811">
                  <c:v>2.0787213990263322</c:v>
                </c:pt>
                <c:pt idx="2812">
                  <c:v>1.8008521603862424</c:v>
                </c:pt>
                <c:pt idx="2813">
                  <c:v>1.7103859734186604</c:v>
                </c:pt>
                <c:pt idx="2814">
                  <c:v>1.8313574086068543</c:v>
                </c:pt>
                <c:pt idx="2815">
                  <c:v>1.8650627430624087</c:v>
                </c:pt>
                <c:pt idx="2816">
                  <c:v>1.7405508791095379</c:v>
                </c:pt>
                <c:pt idx="2817">
                  <c:v>1.59385299547503</c:v>
                </c:pt>
                <c:pt idx="2818">
                  <c:v>1.7179593660653925</c:v>
                </c:pt>
                <c:pt idx="2819">
                  <c:v>1.8017499672211408</c:v>
                </c:pt>
                <c:pt idx="2820">
                  <c:v>1.9096491530683524</c:v>
                </c:pt>
                <c:pt idx="2821">
                  <c:v>2.0272586193976685</c:v>
                </c:pt>
                <c:pt idx="2822">
                  <c:v>2.2724295997253989</c:v>
                </c:pt>
                <c:pt idx="2823">
                  <c:v>2.3400337439981089</c:v>
                </c:pt>
                <c:pt idx="2824">
                  <c:v>2.3776144464823026</c:v>
                </c:pt>
                <c:pt idx="2825">
                  <c:v>2.3097859576849147</c:v>
                </c:pt>
                <c:pt idx="2826">
                  <c:v>2.2740244165201546</c:v>
                </c:pt>
                <c:pt idx="2827">
                  <c:v>2.2837442963190231</c:v>
                </c:pt>
                <c:pt idx="2828">
                  <c:v>2.3646060563766791</c:v>
                </c:pt>
                <c:pt idx="2829">
                  <c:v>2.2989065498224535</c:v>
                </c:pt>
                <c:pt idx="2830">
                  <c:v>2.2425735900185546</c:v>
                </c:pt>
                <c:pt idx="2831">
                  <c:v>1.9423042662760011</c:v>
                </c:pt>
                <c:pt idx="2832">
                  <c:v>2.0294421423827758</c:v>
                </c:pt>
                <c:pt idx="2833">
                  <c:v>1.9061977478223924</c:v>
                </c:pt>
                <c:pt idx="2834">
                  <c:v>1.9614217707657577</c:v>
                </c:pt>
                <c:pt idx="2835">
                  <c:v>2.0142108740373375</c:v>
                </c:pt>
                <c:pt idx="2836">
                  <c:v>1.8928980717096491</c:v>
                </c:pt>
                <c:pt idx="2837">
                  <c:v>1.769440559311805</c:v>
                </c:pt>
                <c:pt idx="2838">
                  <c:v>1.7722243045727906</c:v>
                </c:pt>
                <c:pt idx="2839">
                  <c:v>1.7987171635507628</c:v>
                </c:pt>
                <c:pt idx="2840">
                  <c:v>1.6828378264432851</c:v>
                </c:pt>
                <c:pt idx="2841">
                  <c:v>1.6434143378902686</c:v>
                </c:pt>
                <c:pt idx="2842">
                  <c:v>1.7487509172460785</c:v>
                </c:pt>
                <c:pt idx="2843">
                  <c:v>1.7135932024289491</c:v>
                </c:pt>
                <c:pt idx="2844">
                  <c:v>1.4407160190897605</c:v>
                </c:pt>
                <c:pt idx="2845">
                  <c:v>1.4562234365634121</c:v>
                </c:pt>
                <c:pt idx="2846">
                  <c:v>1.4132783598148357</c:v>
                </c:pt>
                <c:pt idx="2847">
                  <c:v>1.6016707732926667</c:v>
                </c:pt>
                <c:pt idx="2848">
                  <c:v>1.6541783220698589</c:v>
                </c:pt>
                <c:pt idx="2849">
                  <c:v>1.5867697427974226</c:v>
                </c:pt>
                <c:pt idx="2850">
                  <c:v>1.5564535013221534</c:v>
                </c:pt>
                <c:pt idx="2851">
                  <c:v>1.5126373659431831</c:v>
                </c:pt>
                <c:pt idx="2852">
                  <c:v>1.5793042430285862</c:v>
                </c:pt>
                <c:pt idx="2853">
                  <c:v>1.5384701481584884</c:v>
                </c:pt>
                <c:pt idx="2854">
                  <c:v>1.7601642215083375</c:v>
                </c:pt>
                <c:pt idx="2855">
                  <c:v>1.7226813183601526</c:v>
                </c:pt>
                <c:pt idx="2856">
                  <c:v>1.6172016825112023</c:v>
                </c:pt>
                <c:pt idx="2857">
                  <c:v>1.3895224024326158</c:v>
                </c:pt>
                <c:pt idx="2858">
                  <c:v>1.2218957551007417</c:v>
                </c:pt>
                <c:pt idx="2859">
                  <c:v>1.1211677195173169</c:v>
                </c:pt>
                <c:pt idx="2860">
                  <c:v>1.4084573104498583</c:v>
                </c:pt>
                <c:pt idx="2861">
                  <c:v>1.2805799204826509</c:v>
                </c:pt>
                <c:pt idx="2862">
                  <c:v>1.344821830762726</c:v>
                </c:pt>
                <c:pt idx="2863">
                  <c:v>1.3536558753153454</c:v>
                </c:pt>
                <c:pt idx="2864">
                  <c:v>1.1514191853682161</c:v>
                </c:pt>
                <c:pt idx="2865">
                  <c:v>1.1250147749309234</c:v>
                </c:pt>
                <c:pt idx="2866">
                  <c:v>1.0205379831822707</c:v>
                </c:pt>
                <c:pt idx="2867">
                  <c:v>1.1286257252273779</c:v>
                </c:pt>
                <c:pt idx="2868">
                  <c:v>1.413337520614673</c:v>
                </c:pt>
                <c:pt idx="2869">
                  <c:v>1.6354959005907563</c:v>
                </c:pt>
                <c:pt idx="2870">
                  <c:v>1.8352082623679484</c:v>
                </c:pt>
                <c:pt idx="2871">
                  <c:v>1.9413019005710501</c:v>
                </c:pt>
                <c:pt idx="2872">
                  <c:v>1.9065905562624845</c:v>
                </c:pt>
                <c:pt idx="2873">
                  <c:v>1.8751991969235837</c:v>
                </c:pt>
                <c:pt idx="2874">
                  <c:v>1.8221050927471802</c:v>
                </c:pt>
                <c:pt idx="2875">
                  <c:v>2.0873753763949225</c:v>
                </c:pt>
                <c:pt idx="2876">
                  <c:v>1.9428013943866833</c:v>
                </c:pt>
                <c:pt idx="2877">
                  <c:v>1.7780026453160789</c:v>
                </c:pt>
                <c:pt idx="2878">
                  <c:v>1.9699066778223955</c:v>
                </c:pt>
                <c:pt idx="2879">
                  <c:v>2.1679858834528347</c:v>
                </c:pt>
                <c:pt idx="2880">
                  <c:v>2.1456454170504262</c:v>
                </c:pt>
                <c:pt idx="2881">
                  <c:v>1.8304967966045513</c:v>
                </c:pt>
                <c:pt idx="2882">
                  <c:v>1.7349871729801065</c:v>
                </c:pt>
                <c:pt idx="2883">
                  <c:v>1.739413430907605</c:v>
                </c:pt>
                <c:pt idx="2884">
                  <c:v>1.9841464501215005</c:v>
                </c:pt>
                <c:pt idx="2885">
                  <c:v>2.0616481873029491</c:v>
                </c:pt>
                <c:pt idx="2886">
                  <c:v>1.9645243591729735</c:v>
                </c:pt>
                <c:pt idx="2887">
                  <c:v>1.8178182074431908</c:v>
                </c:pt>
                <c:pt idx="2888">
                  <c:v>1.7106978620586843</c:v>
                </c:pt>
                <c:pt idx="2889">
                  <c:v>1.8294434004032063</c:v>
                </c:pt>
                <c:pt idx="2890">
                  <c:v>1.945915755048212</c:v>
                </c:pt>
                <c:pt idx="2891">
                  <c:v>1.8952033497242666</c:v>
                </c:pt>
                <c:pt idx="2892">
                  <c:v>1.934880779997346</c:v>
                </c:pt>
                <c:pt idx="2893">
                  <c:v>1.8133910559571433</c:v>
                </c:pt>
                <c:pt idx="2894">
                  <c:v>1.5377832187244738</c:v>
                </c:pt>
                <c:pt idx="2895">
                  <c:v>1.4791708344480448</c:v>
                </c:pt>
                <c:pt idx="2896">
                  <c:v>1.3391388932539348</c:v>
                </c:pt>
                <c:pt idx="2897">
                  <c:v>1.3502269064279186</c:v>
                </c:pt>
                <c:pt idx="2898">
                  <c:v>1.3194209873717175</c:v>
                </c:pt>
                <c:pt idx="2899">
                  <c:v>1.4285269262828615</c:v>
                </c:pt>
                <c:pt idx="2900">
                  <c:v>1.3001008481792062</c:v>
                </c:pt>
                <c:pt idx="2901">
                  <c:v>1.5590240782118565</c:v>
                </c:pt>
                <c:pt idx="2902">
                  <c:v>1.4703972055266106</c:v>
                </c:pt>
                <c:pt idx="2903">
                  <c:v>1.543538176804484</c:v>
                </c:pt>
                <c:pt idx="2904">
                  <c:v>1.5593302166604688</c:v>
                </c:pt>
                <c:pt idx="2905">
                  <c:v>1.6155202578841217</c:v>
                </c:pt>
                <c:pt idx="2906">
                  <c:v>2.0770950141559452</c:v>
                </c:pt>
                <c:pt idx="2907">
                  <c:v>1.8780299090068868</c:v>
                </c:pt>
                <c:pt idx="2908">
                  <c:v>1.8367731508159921</c:v>
                </c:pt>
                <c:pt idx="2909">
                  <c:v>2.0953408516038396</c:v>
                </c:pt>
                <c:pt idx="2910">
                  <c:v>2.0287787219665434</c:v>
                </c:pt>
                <c:pt idx="2911">
                  <c:v>2.2311334500593425</c:v>
                </c:pt>
                <c:pt idx="2912">
                  <c:v>2.1786146427236348</c:v>
                </c:pt>
                <c:pt idx="2913">
                  <c:v>2.1113439122721518</c:v>
                </c:pt>
                <c:pt idx="2914">
                  <c:v>2.3845410139284939</c:v>
                </c:pt>
                <c:pt idx="2915">
                  <c:v>2.3867073489105124</c:v>
                </c:pt>
                <c:pt idx="2916">
                  <c:v>2.1429844342511473</c:v>
                </c:pt>
                <c:pt idx="2917">
                  <c:v>2.0761279676875413</c:v>
                </c:pt>
                <c:pt idx="2918">
                  <c:v>2.3765612094726665</c:v>
                </c:pt>
                <c:pt idx="2919">
                  <c:v>2.6224163392600524</c:v>
                </c:pt>
                <c:pt idx="2920">
                  <c:v>2.6892561288358987</c:v>
                </c:pt>
                <c:pt idx="2921">
                  <c:v>2.608014485875771</c:v>
                </c:pt>
                <c:pt idx="2922">
                  <c:v>2.4348273676589782</c:v>
                </c:pt>
                <c:pt idx="2923">
                  <c:v>2.1843646164620072</c:v>
                </c:pt>
                <c:pt idx="2924">
                  <c:v>2.0705690815281748</c:v>
                </c:pt>
                <c:pt idx="2925">
                  <c:v>1.8206058153345464</c:v>
                </c:pt>
                <c:pt idx="2926">
                  <c:v>1.6032084142228193</c:v>
                </c:pt>
                <c:pt idx="2927">
                  <c:v>1.8739747429507267</c:v>
                </c:pt>
                <c:pt idx="2928">
                  <c:v>1.7613206301621185</c:v>
                </c:pt>
                <c:pt idx="2929">
                  <c:v>1.7084407720431856</c:v>
                </c:pt>
                <c:pt idx="2930">
                  <c:v>1.7066206656773502</c:v>
                </c:pt>
                <c:pt idx="2931">
                  <c:v>1.438242478630068</c:v>
                </c:pt>
                <c:pt idx="2932">
                  <c:v>1.5076982988770506</c:v>
                </c:pt>
                <c:pt idx="2933">
                  <c:v>1.4112639962218645</c:v>
                </c:pt>
                <c:pt idx="2934">
                  <c:v>1.2314559713286655</c:v>
                </c:pt>
                <c:pt idx="2935">
                  <c:v>1.2112346199539628</c:v>
                </c:pt>
                <c:pt idx="2936">
                  <c:v>0.93719451242740071</c:v>
                </c:pt>
                <c:pt idx="2937">
                  <c:v>1.0976423389110324</c:v>
                </c:pt>
                <c:pt idx="2938">
                  <c:v>1.2289904111292733</c:v>
                </c:pt>
                <c:pt idx="2939">
                  <c:v>1.4710603742667987</c:v>
                </c:pt>
                <c:pt idx="2940">
                  <c:v>1.5326559044847212</c:v>
                </c:pt>
                <c:pt idx="2941">
                  <c:v>1.5159569894873479</c:v>
                </c:pt>
                <c:pt idx="2942">
                  <c:v>1.4881972729158766</c:v>
                </c:pt>
                <c:pt idx="2943">
                  <c:v>1.6457745589340389</c:v>
                </c:pt>
                <c:pt idx="2944">
                  <c:v>1.5650839251974096</c:v>
                </c:pt>
                <c:pt idx="2945">
                  <c:v>1.5312979805822753</c:v>
                </c:pt>
                <c:pt idx="2946">
                  <c:v>1.3875066623535852</c:v>
                </c:pt>
                <c:pt idx="2947">
                  <c:v>1.3504649179507453</c:v>
                </c:pt>
                <c:pt idx="2948">
                  <c:v>1.3134140389209972</c:v>
                </c:pt>
                <c:pt idx="2949">
                  <c:v>1.3706831289398633</c:v>
                </c:pt>
                <c:pt idx="2950">
                  <c:v>1.7101201992935453</c:v>
                </c:pt>
                <c:pt idx="2951">
                  <c:v>1.4940853430051759</c:v>
                </c:pt>
                <c:pt idx="2952">
                  <c:v>1.4012737285459935</c:v>
                </c:pt>
                <c:pt idx="2953">
                  <c:v>1.5132475805627472</c:v>
                </c:pt>
                <c:pt idx="2954">
                  <c:v>1.5044694985498093</c:v>
                </c:pt>
                <c:pt idx="2955">
                  <c:v>1.4341408611269433</c:v>
                </c:pt>
                <c:pt idx="2956">
                  <c:v>1.4249164714180538</c:v>
                </c:pt>
                <c:pt idx="2957">
                  <c:v>1.5249080188005846</c:v>
                </c:pt>
                <c:pt idx="2958">
                  <c:v>1.3473209947679237</c:v>
                </c:pt>
                <c:pt idx="2959">
                  <c:v>1.488586453514233</c:v>
                </c:pt>
                <c:pt idx="2960">
                  <c:v>1.2455238164779627</c:v>
                </c:pt>
                <c:pt idx="2961">
                  <c:v>1.0768673686674934</c:v>
                </c:pt>
                <c:pt idx="2962">
                  <c:v>1.0394624887038115</c:v>
                </c:pt>
                <c:pt idx="2963">
                  <c:v>1.1662796137391997</c:v>
                </c:pt>
                <c:pt idx="2964">
                  <c:v>1.2256755289160701</c:v>
                </c:pt>
                <c:pt idx="2965">
                  <c:v>1.0804713431984652</c:v>
                </c:pt>
                <c:pt idx="2966">
                  <c:v>0.96053949497936142</c:v>
                </c:pt>
                <c:pt idx="2967">
                  <c:v>0.97011975908389037</c:v>
                </c:pt>
                <c:pt idx="2968">
                  <c:v>0.95965811599726125</c:v>
                </c:pt>
                <c:pt idx="2969">
                  <c:v>0.97410928676057695</c:v>
                </c:pt>
                <c:pt idx="2970">
                  <c:v>0.90022879524990396</c:v>
                </c:pt>
                <c:pt idx="2971">
                  <c:v>0.91441427657896401</c:v>
                </c:pt>
                <c:pt idx="2972">
                  <c:v>0.9976872282693543</c:v>
                </c:pt>
                <c:pt idx="2973">
                  <c:v>1.1310610051447436</c:v>
                </c:pt>
                <c:pt idx="2974">
                  <c:v>1.4645615179926363</c:v>
                </c:pt>
                <c:pt idx="2975">
                  <c:v>1.6871627821048043</c:v>
                </c:pt>
                <c:pt idx="2976">
                  <c:v>1.3010206331168475</c:v>
                </c:pt>
                <c:pt idx="2977">
                  <c:v>1.426784049121042</c:v>
                </c:pt>
                <c:pt idx="2978">
                  <c:v>1.4108549630292919</c:v>
                </c:pt>
                <c:pt idx="2979">
                  <c:v>1.4087701879976235</c:v>
                </c:pt>
                <c:pt idx="2980">
                  <c:v>1.4350051849961774</c:v>
                </c:pt>
                <c:pt idx="2981">
                  <c:v>1.1294396562273434</c:v>
                </c:pt>
                <c:pt idx="2982">
                  <c:v>1.0512002618696619</c:v>
                </c:pt>
                <c:pt idx="2983">
                  <c:v>1.1668599753161097</c:v>
                </c:pt>
                <c:pt idx="2984">
                  <c:v>1.1439170946056123</c:v>
                </c:pt>
                <c:pt idx="2985">
                  <c:v>1.1580753648908744</c:v>
                </c:pt>
                <c:pt idx="2986">
                  <c:v>1.1547550673661442</c:v>
                </c:pt>
                <c:pt idx="2987">
                  <c:v>1.2103121805098649</c:v>
                </c:pt>
                <c:pt idx="2988">
                  <c:v>1.2937275458408874</c:v>
                </c:pt>
                <c:pt idx="2989">
                  <c:v>1.1807511459304463</c:v>
                </c:pt>
                <c:pt idx="2990">
                  <c:v>1.1077769218323752</c:v>
                </c:pt>
                <c:pt idx="2991">
                  <c:v>1.1006051406416182</c:v>
                </c:pt>
                <c:pt idx="2992">
                  <c:v>1.0252093892356295</c:v>
                </c:pt>
                <c:pt idx="2993">
                  <c:v>1.2198435826658778</c:v>
                </c:pt>
                <c:pt idx="2994">
                  <c:v>1.3123420353666737</c:v>
                </c:pt>
                <c:pt idx="2995">
                  <c:v>1.309783167428572</c:v>
                </c:pt>
                <c:pt idx="2996">
                  <c:v>1.3409220983792312</c:v>
                </c:pt>
                <c:pt idx="2997">
                  <c:v>1.1835413474526231</c:v>
                </c:pt>
                <c:pt idx="2998">
                  <c:v>1.2894465119356986</c:v>
                </c:pt>
                <c:pt idx="2999">
                  <c:v>1.4541004738283525</c:v>
                </c:pt>
                <c:pt idx="3000">
                  <c:v>1.4125913330663631</c:v>
                </c:pt>
                <c:pt idx="3001">
                  <c:v>1.5539002187333508</c:v>
                </c:pt>
                <c:pt idx="3002">
                  <c:v>1.536212150788415</c:v>
                </c:pt>
                <c:pt idx="3003">
                  <c:v>1.590224546856247</c:v>
                </c:pt>
                <c:pt idx="3004">
                  <c:v>1.6799096246433971</c:v>
                </c:pt>
                <c:pt idx="3005">
                  <c:v>1.7968704739787396</c:v>
                </c:pt>
                <c:pt idx="3006">
                  <c:v>2.076211112525189</c:v>
                </c:pt>
                <c:pt idx="3007">
                  <c:v>2.052495046399776</c:v>
                </c:pt>
                <c:pt idx="3008">
                  <c:v>2.1822597660540879</c:v>
                </c:pt>
                <c:pt idx="3009">
                  <c:v>2.1979327499885666</c:v>
                </c:pt>
                <c:pt idx="3010">
                  <c:v>2.0576402972217473</c:v>
                </c:pt>
                <c:pt idx="3011">
                  <c:v>2.3930078696116155</c:v>
                </c:pt>
                <c:pt idx="3012">
                  <c:v>2.4282049230189755</c:v>
                </c:pt>
                <c:pt idx="3013">
                  <c:v>2.3963205637699829</c:v>
                </c:pt>
                <c:pt idx="3014">
                  <c:v>2.5326232570640199</c:v>
                </c:pt>
                <c:pt idx="3015">
                  <c:v>2.6690408146253057</c:v>
                </c:pt>
                <c:pt idx="3016">
                  <c:v>2.6200151974743364</c:v>
                </c:pt>
                <c:pt idx="3017">
                  <c:v>2.7985875259530304</c:v>
                </c:pt>
                <c:pt idx="3018">
                  <c:v>2.7351662701586488</c:v>
                </c:pt>
                <c:pt idx="3019">
                  <c:v>2.8286268771742353</c:v>
                </c:pt>
                <c:pt idx="3020">
                  <c:v>2.5224086208196428</c:v>
                </c:pt>
                <c:pt idx="3021">
                  <c:v>2.3501081597932294</c:v>
                </c:pt>
                <c:pt idx="3022">
                  <c:v>2.4535245542689328</c:v>
                </c:pt>
                <c:pt idx="3023">
                  <c:v>2.7024532342867769</c:v>
                </c:pt>
                <c:pt idx="3024">
                  <c:v>2.7997119055639201</c:v>
                </c:pt>
                <c:pt idx="3025">
                  <c:v>2.7614796799804746</c:v>
                </c:pt>
                <c:pt idx="3026">
                  <c:v>2.7772604085908159</c:v>
                </c:pt>
                <c:pt idx="3027">
                  <c:v>2.6610052282281944</c:v>
                </c:pt>
                <c:pt idx="3028">
                  <c:v>2.77770923143889</c:v>
                </c:pt>
                <c:pt idx="3029">
                  <c:v>2.7512431020994499</c:v>
                </c:pt>
                <c:pt idx="3030">
                  <c:v>2.7213683924263443</c:v>
                </c:pt>
                <c:pt idx="3031">
                  <c:v>2.4664416358372541</c:v>
                </c:pt>
                <c:pt idx="3032">
                  <c:v>2.41245456110288</c:v>
                </c:pt>
                <c:pt idx="3033">
                  <c:v>2.5283107044471849</c:v>
                </c:pt>
                <c:pt idx="3034">
                  <c:v>2.4576163545393772</c:v>
                </c:pt>
                <c:pt idx="3035">
                  <c:v>2.305614371255055</c:v>
                </c:pt>
                <c:pt idx="3036">
                  <c:v>2.3959559539590023</c:v>
                </c:pt>
                <c:pt idx="3037">
                  <c:v>2.2157971733649462</c:v>
                </c:pt>
                <c:pt idx="3038">
                  <c:v>2.0203484932422402</c:v>
                </c:pt>
                <c:pt idx="3039">
                  <c:v>2.0605074256591336</c:v>
                </c:pt>
                <c:pt idx="3040">
                  <c:v>1.9890478360418995</c:v>
                </c:pt>
                <c:pt idx="3041">
                  <c:v>2.0841676466539432</c:v>
                </c:pt>
                <c:pt idx="3042">
                  <c:v>2.2574659630223133</c:v>
                </c:pt>
                <c:pt idx="3043">
                  <c:v>2.2455324146503521</c:v>
                </c:pt>
                <c:pt idx="3044">
                  <c:v>2.4943667784117096</c:v>
                </c:pt>
                <c:pt idx="3045">
                  <c:v>2.5067164919347951</c:v>
                </c:pt>
                <c:pt idx="3046">
                  <c:v>2.3997099289568191</c:v>
                </c:pt>
                <c:pt idx="3047">
                  <c:v>2.2018148129291801</c:v>
                </c:pt>
                <c:pt idx="3048">
                  <c:v>2.0695261135966181</c:v>
                </c:pt>
                <c:pt idx="3049">
                  <c:v>2.2637966973203687</c:v>
                </c:pt>
                <c:pt idx="3050">
                  <c:v>2.4259944399893021</c:v>
                </c:pt>
                <c:pt idx="3051">
                  <c:v>2.3553366252309362</c:v>
                </c:pt>
                <c:pt idx="3052">
                  <c:v>2.4744690145108672</c:v>
                </c:pt>
                <c:pt idx="3053">
                  <c:v>2.6812374229613583</c:v>
                </c:pt>
                <c:pt idx="3054">
                  <c:v>2.6109704146496009</c:v>
                </c:pt>
                <c:pt idx="3055">
                  <c:v>2.3525378097083207</c:v>
                </c:pt>
                <c:pt idx="3056">
                  <c:v>2.1453363822040279</c:v>
                </c:pt>
                <c:pt idx="3057">
                  <c:v>2.09460281809563</c:v>
                </c:pt>
                <c:pt idx="3058">
                  <c:v>2.0569883439750782</c:v>
                </c:pt>
                <c:pt idx="3059">
                  <c:v>2.00060147450982</c:v>
                </c:pt>
                <c:pt idx="3060">
                  <c:v>2.1148738229202375</c:v>
                </c:pt>
                <c:pt idx="3061">
                  <c:v>1.9075368538598279</c:v>
                </c:pt>
                <c:pt idx="3062">
                  <c:v>1.9191268873848419</c:v>
                </c:pt>
                <c:pt idx="3063">
                  <c:v>2.1430604162740252</c:v>
                </c:pt>
                <c:pt idx="3064">
                  <c:v>2.0543679581314684</c:v>
                </c:pt>
                <c:pt idx="3065">
                  <c:v>2.2267792608676182</c:v>
                </c:pt>
                <c:pt idx="3066">
                  <c:v>2.1414055637568543</c:v>
                </c:pt>
                <c:pt idx="3067">
                  <c:v>2.2981462904830741</c:v>
                </c:pt>
                <c:pt idx="3068">
                  <c:v>2.09029897012545</c:v>
                </c:pt>
                <c:pt idx="3069">
                  <c:v>1.872990860073672</c:v>
                </c:pt>
                <c:pt idx="3070">
                  <c:v>1.7350219354448015</c:v>
                </c:pt>
                <c:pt idx="3071">
                  <c:v>1.556301453384987</c:v>
                </c:pt>
                <c:pt idx="3072">
                  <c:v>1.7499535169224079</c:v>
                </c:pt>
                <c:pt idx="3073">
                  <c:v>1.7658215916646802</c:v>
                </c:pt>
                <c:pt idx="3074">
                  <c:v>1.6329839470511014</c:v>
                </c:pt>
                <c:pt idx="3075">
                  <c:v>1.2603019581660979</c:v>
                </c:pt>
                <c:pt idx="3076">
                  <c:v>1.337258629884251</c:v>
                </c:pt>
                <c:pt idx="3077">
                  <c:v>1.2487378928391726</c:v>
                </c:pt>
                <c:pt idx="3078">
                  <c:v>1.2095626504307981</c:v>
                </c:pt>
                <c:pt idx="3079">
                  <c:v>1.0392618733284043</c:v>
                </c:pt>
                <c:pt idx="3080">
                  <c:v>1.0131231471273647</c:v>
                </c:pt>
                <c:pt idx="3081">
                  <c:v>1.1199921129124082</c:v>
                </c:pt>
                <c:pt idx="3082">
                  <c:v>1.1069955569272683</c:v>
                </c:pt>
                <c:pt idx="3083">
                  <c:v>0.9330265762608283</c:v>
                </c:pt>
                <c:pt idx="3084">
                  <c:v>0.9592406880619555</c:v>
                </c:pt>
                <c:pt idx="3085">
                  <c:v>1.0391350466629807</c:v>
                </c:pt>
                <c:pt idx="3086">
                  <c:v>1.341114839749221</c:v>
                </c:pt>
                <c:pt idx="3087">
                  <c:v>1.3056482403391321</c:v>
                </c:pt>
                <c:pt idx="3088">
                  <c:v>1.1182292313899032</c:v>
                </c:pt>
                <c:pt idx="3089">
                  <c:v>1.080947682427517</c:v>
                </c:pt>
                <c:pt idx="3090">
                  <c:v>1.2933334379168073</c:v>
                </c:pt>
                <c:pt idx="3091">
                  <c:v>1.2892624117693057</c:v>
                </c:pt>
                <c:pt idx="3092">
                  <c:v>1.4888150653925671</c:v>
                </c:pt>
                <c:pt idx="3093">
                  <c:v>1.758459019492286</c:v>
                </c:pt>
                <c:pt idx="3094">
                  <c:v>2.0116070629741261</c:v>
                </c:pt>
                <c:pt idx="3095">
                  <c:v>1.9624209607120584</c:v>
                </c:pt>
                <c:pt idx="3096">
                  <c:v>1.7083445542884219</c:v>
                </c:pt>
                <c:pt idx="3097">
                  <c:v>1.6687110774896861</c:v>
                </c:pt>
                <c:pt idx="3098">
                  <c:v>1.5477249308765417</c:v>
                </c:pt>
                <c:pt idx="3099">
                  <c:v>1.8130496556596483</c:v>
                </c:pt>
                <c:pt idx="3100">
                  <c:v>1.7560428616386532</c:v>
                </c:pt>
                <c:pt idx="3101">
                  <c:v>1.5717022053695058</c:v>
                </c:pt>
                <c:pt idx="3102">
                  <c:v>1.3650215196819098</c:v>
                </c:pt>
                <c:pt idx="3103">
                  <c:v>1.3019572561580091</c:v>
                </c:pt>
                <c:pt idx="3104">
                  <c:v>1.3694961095341063</c:v>
                </c:pt>
                <c:pt idx="3105">
                  <c:v>1.3618434399585619</c:v>
                </c:pt>
                <c:pt idx="3106">
                  <c:v>1.3420349884059231</c:v>
                </c:pt>
                <c:pt idx="3107">
                  <c:v>1.4450271807239603</c:v>
                </c:pt>
                <c:pt idx="3108">
                  <c:v>1.3651593043884174</c:v>
                </c:pt>
                <c:pt idx="3109">
                  <c:v>1.7094831804631323</c:v>
                </c:pt>
                <c:pt idx="3110">
                  <c:v>1.535284792789966</c:v>
                </c:pt>
                <c:pt idx="3111">
                  <c:v>1.3092468558338961</c:v>
                </c:pt>
                <c:pt idx="3112">
                  <c:v>1.3481630146297765</c:v>
                </c:pt>
                <c:pt idx="3113">
                  <c:v>1.2633314027952265</c:v>
                </c:pt>
                <c:pt idx="3114">
                  <c:v>1.2311489258460449</c:v>
                </c:pt>
                <c:pt idx="3115">
                  <c:v>1.2068550369592956</c:v>
                </c:pt>
                <c:pt idx="3116">
                  <c:v>1.2669225858181621</c:v>
                </c:pt>
                <c:pt idx="3117">
                  <c:v>1.1560175649435207</c:v>
                </c:pt>
                <c:pt idx="3118">
                  <c:v>1.1359080833574156</c:v>
                </c:pt>
                <c:pt idx="3119">
                  <c:v>1.0900488706446994</c:v>
                </c:pt>
                <c:pt idx="3120">
                  <c:v>1.2682956823166198</c:v>
                </c:pt>
                <c:pt idx="3121">
                  <c:v>1.3900650462290121</c:v>
                </c:pt>
                <c:pt idx="3122">
                  <c:v>1.2245819931119952</c:v>
                </c:pt>
                <c:pt idx="3123">
                  <c:v>1.3452344597910819</c:v>
                </c:pt>
                <c:pt idx="3124">
                  <c:v>1.3825856958887739</c:v>
                </c:pt>
                <c:pt idx="3125">
                  <c:v>1.5315177502707313</c:v>
                </c:pt>
                <c:pt idx="3126">
                  <c:v>1.8212750751079094</c:v>
                </c:pt>
                <c:pt idx="3127">
                  <c:v>1.8851784190635852</c:v>
                </c:pt>
                <c:pt idx="3128">
                  <c:v>1.6979045843588618</c:v>
                </c:pt>
                <c:pt idx="3129">
                  <c:v>1.630430804791936</c:v>
                </c:pt>
                <c:pt idx="3130">
                  <c:v>1.5796550931781648</c:v>
                </c:pt>
                <c:pt idx="3131">
                  <c:v>1.4113611619462825</c:v>
                </c:pt>
                <c:pt idx="3132">
                  <c:v>1.4113487380612599</c:v>
                </c:pt>
                <c:pt idx="3133">
                  <c:v>1.5823604060100251</c:v>
                </c:pt>
                <c:pt idx="3134">
                  <c:v>1.6689768412944317</c:v>
                </c:pt>
                <c:pt idx="3135">
                  <c:v>1.6815921491163741</c:v>
                </c:pt>
                <c:pt idx="3136">
                  <c:v>1.7674210027324362</c:v>
                </c:pt>
                <c:pt idx="3137">
                  <c:v>1.7049954253643613</c:v>
                </c:pt>
                <c:pt idx="3138">
                  <c:v>1.7211291466096734</c:v>
                </c:pt>
                <c:pt idx="3139">
                  <c:v>1.8559994463396274</c:v>
                </c:pt>
                <c:pt idx="3140">
                  <c:v>1.6080356750247244</c:v>
                </c:pt>
                <c:pt idx="3141">
                  <c:v>1.6184930542009059</c:v>
                </c:pt>
                <c:pt idx="3142">
                  <c:v>1.6161237596515048</c:v>
                </c:pt>
                <c:pt idx="3143">
                  <c:v>1.7471382012614027</c:v>
                </c:pt>
                <c:pt idx="3144">
                  <c:v>2.0935679460593426</c:v>
                </c:pt>
                <c:pt idx="3145">
                  <c:v>2.0616639288769298</c:v>
                </c:pt>
                <c:pt idx="3146">
                  <c:v>2.0599253372088295</c:v>
                </c:pt>
                <c:pt idx="3147">
                  <c:v>2.0540537408152542</c:v>
                </c:pt>
                <c:pt idx="3148">
                  <c:v>2.0717821492786497</c:v>
                </c:pt>
                <c:pt idx="3149">
                  <c:v>2.2389232583806487</c:v>
                </c:pt>
                <c:pt idx="3150">
                  <c:v>2.4997877502600918</c:v>
                </c:pt>
                <c:pt idx="3151">
                  <c:v>2.7250852686231921</c:v>
                </c:pt>
                <c:pt idx="3152">
                  <c:v>2.4969614731855514</c:v>
                </c:pt>
                <c:pt idx="3153">
                  <c:v>2.7298012533410692</c:v>
                </c:pt>
                <c:pt idx="3154">
                  <c:v>2.763716783527062</c:v>
                </c:pt>
                <c:pt idx="3155">
                  <c:v>2.5236485361417724</c:v>
                </c:pt>
                <c:pt idx="3156">
                  <c:v>2.3657611509889045</c:v>
                </c:pt>
                <c:pt idx="3157">
                  <c:v>2.1022924612778415</c:v>
                </c:pt>
                <c:pt idx="3158">
                  <c:v>2.0913318648147152</c:v>
                </c:pt>
                <c:pt idx="3159">
                  <c:v>1.8240424461874443</c:v>
                </c:pt>
                <c:pt idx="3160">
                  <c:v>1.6044601036937662</c:v>
                </c:pt>
                <c:pt idx="3161">
                  <c:v>1.5973393464939312</c:v>
                </c:pt>
                <c:pt idx="3162">
                  <c:v>1.4884957855379839</c:v>
                </c:pt>
                <c:pt idx="3163">
                  <c:v>1.4909037298114955</c:v>
                </c:pt>
                <c:pt idx="3164">
                  <c:v>1.4294360115907199</c:v>
                </c:pt>
                <c:pt idx="3165">
                  <c:v>1.2447465018022217</c:v>
                </c:pt>
                <c:pt idx="3166">
                  <c:v>1.0538294747886872</c:v>
                </c:pt>
                <c:pt idx="3167">
                  <c:v>1.1600405755742611</c:v>
                </c:pt>
                <c:pt idx="3168">
                  <c:v>1.3045412491673671</c:v>
                </c:pt>
                <c:pt idx="3169">
                  <c:v>1.294778392240906</c:v>
                </c:pt>
                <c:pt idx="3170">
                  <c:v>1.318586986031187</c:v>
                </c:pt>
                <c:pt idx="3171">
                  <c:v>1.6139612708874185</c:v>
                </c:pt>
                <c:pt idx="3172">
                  <c:v>1.7458099177267274</c:v>
                </c:pt>
                <c:pt idx="3173">
                  <c:v>1.5863331215770966</c:v>
                </c:pt>
                <c:pt idx="3174">
                  <c:v>1.4797376073182151</c:v>
                </c:pt>
                <c:pt idx="3175">
                  <c:v>1.5142686229842275</c:v>
                </c:pt>
                <c:pt idx="3176">
                  <c:v>1.524442111077462</c:v>
                </c:pt>
                <c:pt idx="3177">
                  <c:v>1.3529269686383967</c:v>
                </c:pt>
                <c:pt idx="3178">
                  <c:v>1.4345600423402241</c:v>
                </c:pt>
                <c:pt idx="3179">
                  <c:v>1.4610683567626814</c:v>
                </c:pt>
                <c:pt idx="3180">
                  <c:v>1.3315886157524399</c:v>
                </c:pt>
                <c:pt idx="3181">
                  <c:v>1.531844521062437</c:v>
                </c:pt>
                <c:pt idx="3182">
                  <c:v>1.5537710801142859</c:v>
                </c:pt>
                <c:pt idx="3183">
                  <c:v>1.5840034982249351</c:v>
                </c:pt>
                <c:pt idx="3184">
                  <c:v>1.7231110189011827</c:v>
                </c:pt>
                <c:pt idx="3185">
                  <c:v>1.5838919703447407</c:v>
                </c:pt>
                <c:pt idx="3186">
                  <c:v>1.6299568185738751</c:v>
                </c:pt>
                <c:pt idx="3187">
                  <c:v>1.4945986645605773</c:v>
                </c:pt>
                <c:pt idx="3188">
                  <c:v>1.4437105085176334</c:v>
                </c:pt>
                <c:pt idx="3189">
                  <c:v>1.4922611321548649</c:v>
                </c:pt>
                <c:pt idx="3190">
                  <c:v>1.5352409579291064</c:v>
                </c:pt>
                <c:pt idx="3191">
                  <c:v>1.8244164697961782</c:v>
                </c:pt>
                <c:pt idx="3192">
                  <c:v>1.9309387673325826</c:v>
                </c:pt>
                <c:pt idx="3193">
                  <c:v>2.0966405192869546</c:v>
                </c:pt>
                <c:pt idx="3194">
                  <c:v>2.2279907280126654</c:v>
                </c:pt>
                <c:pt idx="3195">
                  <c:v>2.1064255671645546</c:v>
                </c:pt>
                <c:pt idx="3196">
                  <c:v>2.0470948742522719</c:v>
                </c:pt>
                <c:pt idx="3197">
                  <c:v>2.0872816731513595</c:v>
                </c:pt>
                <c:pt idx="3198">
                  <c:v>2.0143978786067578</c:v>
                </c:pt>
                <c:pt idx="3199">
                  <c:v>1.8678112512342284</c:v>
                </c:pt>
                <c:pt idx="3200">
                  <c:v>1.6677217432867766</c:v>
                </c:pt>
                <c:pt idx="3201">
                  <c:v>1.5747123878608993</c:v>
                </c:pt>
                <c:pt idx="3202">
                  <c:v>1.4336265059216968</c:v>
                </c:pt>
                <c:pt idx="3203">
                  <c:v>1.4011112771547238</c:v>
                </c:pt>
                <c:pt idx="3204">
                  <c:v>1.478360974039985</c:v>
                </c:pt>
                <c:pt idx="3205">
                  <c:v>1.7571387592574546</c:v>
                </c:pt>
                <c:pt idx="3206">
                  <c:v>1.6938627717789343</c:v>
                </c:pt>
                <c:pt idx="3207">
                  <c:v>1.6818986255393078</c:v>
                </c:pt>
                <c:pt idx="3208">
                  <c:v>1.7954650738641309</c:v>
                </c:pt>
                <c:pt idx="3209">
                  <c:v>1.9162981249774784</c:v>
                </c:pt>
                <c:pt idx="3210">
                  <c:v>1.7453154251290406</c:v>
                </c:pt>
                <c:pt idx="3211">
                  <c:v>1.7672250578617827</c:v>
                </c:pt>
                <c:pt idx="3212">
                  <c:v>1.9240061995150597</c:v>
                </c:pt>
                <c:pt idx="3213">
                  <c:v>2.1516888862138703</c:v>
                </c:pt>
                <c:pt idx="3214">
                  <c:v>2.0305582320294402</c:v>
                </c:pt>
                <c:pt idx="3215">
                  <c:v>1.8923201169978081</c:v>
                </c:pt>
                <c:pt idx="3216">
                  <c:v>2.0764649166118976</c:v>
                </c:pt>
                <c:pt idx="3217">
                  <c:v>2.0045632623065139</c:v>
                </c:pt>
                <c:pt idx="3218">
                  <c:v>2.0786196386330826</c:v>
                </c:pt>
                <c:pt idx="3219">
                  <c:v>2.0955161807438669</c:v>
                </c:pt>
                <c:pt idx="3220">
                  <c:v>2.141841579427302</c:v>
                </c:pt>
                <c:pt idx="3221">
                  <c:v>1.8647955024336236</c:v>
                </c:pt>
                <c:pt idx="3222">
                  <c:v>1.8283473063605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54-4082-98B5-69F47712EA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058546912"/>
        <c:scaling>
          <c:orientation val="minMax"/>
          <c:max val="43769"/>
          <c:min val="39084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1"/>
        <c:majorTimeUnit val="years"/>
        <c:minorUnit val="1"/>
        <c:minorTimeUnit val="years"/>
      </c:dateAx>
      <c:valAx>
        <c:axId val="1"/>
        <c:scaling>
          <c:orientation val="minMax"/>
          <c:max val="4"/>
          <c:min val="-12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8546912"/>
        <c:crosses val="autoZero"/>
        <c:crossBetween val="between"/>
        <c:majorUnit val="2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4"/>
          <c:min val="-12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  <c:minorUnit val="8.8000000000000064E-2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4241488348819592"/>
          <c:y val="0.78959207518415042"/>
          <c:w val="0.7209003841407241"/>
          <c:h val="0.19981120834968943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3175">
      <a:noFill/>
      <a:prstDash val="solid"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2427731070940391"/>
          <c:h val="0.656967150187590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5. ábra_chart'!$F$11</c:f>
              <c:strCache>
                <c:ptCount val="1"/>
                <c:pt idx="0">
                  <c:v>Adóssággeneráló finanszíroz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3:$E$73</c:f>
              <c:strCache>
                <c:ptCount val="6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</c:strCache>
            </c:strRef>
          </c:cat>
          <c:val>
            <c:numRef>
              <c:f>'M5. ábra_chart'!$F$13:$F$73</c:f>
              <c:numCache>
                <c:formatCode>0.0</c:formatCode>
                <c:ptCount val="61"/>
                <c:pt idx="0">
                  <c:v>7.4023906895418428</c:v>
                </c:pt>
                <c:pt idx="1">
                  <c:v>6.2204465303439092</c:v>
                </c:pt>
                <c:pt idx="2">
                  <c:v>6.8416651586020603</c:v>
                </c:pt>
                <c:pt idx="3">
                  <c:v>8.3371689672676865</c:v>
                </c:pt>
                <c:pt idx="4">
                  <c:v>8.1507412561515196</c:v>
                </c:pt>
                <c:pt idx="5">
                  <c:v>4.8971899376200128</c:v>
                </c:pt>
                <c:pt idx="6">
                  <c:v>-1.3895996900618854</c:v>
                </c:pt>
                <c:pt idx="7">
                  <c:v>3.4139981017810488</c:v>
                </c:pt>
                <c:pt idx="8">
                  <c:v>10.679423910892872</c:v>
                </c:pt>
                <c:pt idx="9">
                  <c:v>7.1066441257620996</c:v>
                </c:pt>
                <c:pt idx="10">
                  <c:v>5.2211445723137384</c:v>
                </c:pt>
                <c:pt idx="11">
                  <c:v>10.270527251167197</c:v>
                </c:pt>
                <c:pt idx="12">
                  <c:v>16.244059745731928</c:v>
                </c:pt>
                <c:pt idx="13">
                  <c:v>11.816993104001781</c:v>
                </c:pt>
                <c:pt idx="14">
                  <c:v>5.1028824519845042</c:v>
                </c:pt>
                <c:pt idx="15">
                  <c:v>12.362031025924114</c:v>
                </c:pt>
                <c:pt idx="16">
                  <c:v>3.9327431775248369</c:v>
                </c:pt>
                <c:pt idx="17">
                  <c:v>8.5640392288368048</c:v>
                </c:pt>
                <c:pt idx="18">
                  <c:v>9.6014084653128986</c:v>
                </c:pt>
                <c:pt idx="19">
                  <c:v>7.6901982958064687</c:v>
                </c:pt>
                <c:pt idx="20">
                  <c:v>-6.4360719668361659</c:v>
                </c:pt>
                <c:pt idx="21">
                  <c:v>-1.8243618629131901</c:v>
                </c:pt>
                <c:pt idx="22">
                  <c:v>-2.1294535608633693</c:v>
                </c:pt>
                <c:pt idx="23">
                  <c:v>0.25962393883246215</c:v>
                </c:pt>
                <c:pt idx="24">
                  <c:v>-1.3786371776385611</c:v>
                </c:pt>
                <c:pt idx="25">
                  <c:v>0.54634344059458251</c:v>
                </c:pt>
                <c:pt idx="26">
                  <c:v>-6.4861010891847659</c:v>
                </c:pt>
                <c:pt idx="27">
                  <c:v>1.2740464201701418</c:v>
                </c:pt>
                <c:pt idx="28">
                  <c:v>-1.0085916697064685</c:v>
                </c:pt>
                <c:pt idx="29">
                  <c:v>-2.8695779801761385</c:v>
                </c:pt>
                <c:pt idx="30">
                  <c:v>-8.2545564674235923</c:v>
                </c:pt>
                <c:pt idx="31">
                  <c:v>-1.4672917097804588</c:v>
                </c:pt>
                <c:pt idx="32">
                  <c:v>-5.698642322422879</c:v>
                </c:pt>
                <c:pt idx="33">
                  <c:v>-12.784058541723287</c:v>
                </c:pt>
                <c:pt idx="34">
                  <c:v>-12.912383736693954</c:v>
                </c:pt>
                <c:pt idx="35">
                  <c:v>-9.7495607352553897</c:v>
                </c:pt>
                <c:pt idx="36">
                  <c:v>-4.3529375254749247</c:v>
                </c:pt>
                <c:pt idx="37">
                  <c:v>-5.0086190072751382</c:v>
                </c:pt>
                <c:pt idx="38">
                  <c:v>-14.442514688361291</c:v>
                </c:pt>
                <c:pt idx="39">
                  <c:v>-3.5229169172593329</c:v>
                </c:pt>
                <c:pt idx="40">
                  <c:v>2.5062998646289882</c:v>
                </c:pt>
                <c:pt idx="41">
                  <c:v>-8.3069584361354991</c:v>
                </c:pt>
                <c:pt idx="42">
                  <c:v>-13.001815503296585</c:v>
                </c:pt>
                <c:pt idx="43">
                  <c:v>-3.4035866107486945</c:v>
                </c:pt>
                <c:pt idx="44">
                  <c:v>-4.9870362655676796</c:v>
                </c:pt>
                <c:pt idx="45">
                  <c:v>-9.9842095649443507</c:v>
                </c:pt>
                <c:pt idx="46">
                  <c:v>-14.181913329790927</c:v>
                </c:pt>
                <c:pt idx="47">
                  <c:v>-1.0752274466675618</c:v>
                </c:pt>
                <c:pt idx="48">
                  <c:v>-4.6214200831566465</c:v>
                </c:pt>
                <c:pt idx="49">
                  <c:v>-9.0066462830075462</c:v>
                </c:pt>
                <c:pt idx="50">
                  <c:v>-5.9279914031732055</c:v>
                </c:pt>
                <c:pt idx="51">
                  <c:v>-1.3305514851578168</c:v>
                </c:pt>
                <c:pt idx="52">
                  <c:v>-4.3493457457887539</c:v>
                </c:pt>
                <c:pt idx="53">
                  <c:v>-2.9998746357899302</c:v>
                </c:pt>
                <c:pt idx="54">
                  <c:v>-4.726889768311997</c:v>
                </c:pt>
                <c:pt idx="55">
                  <c:v>-3.6591648106625208</c:v>
                </c:pt>
                <c:pt idx="56">
                  <c:v>-1.9216711734345426</c:v>
                </c:pt>
                <c:pt idx="57">
                  <c:v>-4.5568577561551802</c:v>
                </c:pt>
                <c:pt idx="58">
                  <c:v>-4.3781817970958814</c:v>
                </c:pt>
                <c:pt idx="59">
                  <c:v>-2.2823934338292218</c:v>
                </c:pt>
                <c:pt idx="60">
                  <c:v>0.61588338545811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C-4D68-8EFA-716A1A8F2839}"/>
            </c:ext>
          </c:extLst>
        </c:ser>
        <c:ser>
          <c:idx val="1"/>
          <c:order val="1"/>
          <c:tx>
            <c:strRef>
              <c:f>'M5. ábra_chart'!$G$11</c:f>
              <c:strCache>
                <c:ptCount val="1"/>
                <c:pt idx="0">
                  <c:v>Adósságot nem generáló fin.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3:$E$73</c:f>
              <c:strCache>
                <c:ptCount val="6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</c:strCache>
            </c:strRef>
          </c:cat>
          <c:val>
            <c:numRef>
              <c:f>'M5. ábra_chart'!$G$13:$G$73</c:f>
              <c:numCache>
                <c:formatCode>0.0</c:formatCode>
                <c:ptCount val="61"/>
                <c:pt idx="0">
                  <c:v>1.9451778178017458</c:v>
                </c:pt>
                <c:pt idx="1">
                  <c:v>5.0866365070636084</c:v>
                </c:pt>
                <c:pt idx="2">
                  <c:v>3.9483138326880627</c:v>
                </c:pt>
                <c:pt idx="3">
                  <c:v>1.7472877016904136</c:v>
                </c:pt>
                <c:pt idx="4">
                  <c:v>1.1648570680935666</c:v>
                </c:pt>
                <c:pt idx="5">
                  <c:v>5.5614881227408706</c:v>
                </c:pt>
                <c:pt idx="6">
                  <c:v>8.1513155533627888</c:v>
                </c:pt>
                <c:pt idx="7">
                  <c:v>7.6866938235746183</c:v>
                </c:pt>
                <c:pt idx="8">
                  <c:v>-2.4388538204251056</c:v>
                </c:pt>
                <c:pt idx="9">
                  <c:v>2.555655921570275</c:v>
                </c:pt>
                <c:pt idx="10">
                  <c:v>-2.1716027075430704</c:v>
                </c:pt>
                <c:pt idx="11">
                  <c:v>-2.5355878471132187</c:v>
                </c:pt>
                <c:pt idx="12">
                  <c:v>-10.515827595096233</c:v>
                </c:pt>
                <c:pt idx="13">
                  <c:v>-8.0485641579865757</c:v>
                </c:pt>
                <c:pt idx="14">
                  <c:v>-1.7427795376775062</c:v>
                </c:pt>
                <c:pt idx="15">
                  <c:v>1.2834531724617007</c:v>
                </c:pt>
                <c:pt idx="16">
                  <c:v>-1.1792298483694239</c:v>
                </c:pt>
                <c:pt idx="17">
                  <c:v>-1.2005845496823229</c:v>
                </c:pt>
                <c:pt idx="18">
                  <c:v>1.2383998736420023</c:v>
                </c:pt>
                <c:pt idx="19">
                  <c:v>0.62936529687056664</c:v>
                </c:pt>
                <c:pt idx="20">
                  <c:v>-1.9488094792400001</c:v>
                </c:pt>
                <c:pt idx="21">
                  <c:v>-1.1894297197076089</c:v>
                </c:pt>
                <c:pt idx="22">
                  <c:v>2.2729271962298974</c:v>
                </c:pt>
                <c:pt idx="23">
                  <c:v>-0.71911469164915331</c:v>
                </c:pt>
                <c:pt idx="24">
                  <c:v>-3.1894291962358752</c:v>
                </c:pt>
                <c:pt idx="25">
                  <c:v>0.75503263799793341</c:v>
                </c:pt>
                <c:pt idx="26">
                  <c:v>3.3565702321754922</c:v>
                </c:pt>
                <c:pt idx="27">
                  <c:v>1.1660578631283582</c:v>
                </c:pt>
                <c:pt idx="28">
                  <c:v>-4.1268545253248315E-2</c:v>
                </c:pt>
                <c:pt idx="29">
                  <c:v>3.4056960560330705</c:v>
                </c:pt>
                <c:pt idx="30">
                  <c:v>7.1259458797133686</c:v>
                </c:pt>
                <c:pt idx="31">
                  <c:v>4.4182296506197654</c:v>
                </c:pt>
                <c:pt idx="32">
                  <c:v>-1.017511029774024</c:v>
                </c:pt>
                <c:pt idx="33">
                  <c:v>5.2525504594480239</c:v>
                </c:pt>
                <c:pt idx="34">
                  <c:v>5.1802265957352258</c:v>
                </c:pt>
                <c:pt idx="35">
                  <c:v>3.3047660792583242</c:v>
                </c:pt>
                <c:pt idx="36">
                  <c:v>-2.7177652999713864</c:v>
                </c:pt>
                <c:pt idx="37">
                  <c:v>-2.2533619090252315</c:v>
                </c:pt>
                <c:pt idx="38">
                  <c:v>7.8174231423102896</c:v>
                </c:pt>
                <c:pt idx="39">
                  <c:v>2.6207910592496755</c:v>
                </c:pt>
                <c:pt idx="40">
                  <c:v>-5.303055326648173</c:v>
                </c:pt>
                <c:pt idx="41">
                  <c:v>3.7563283116841886</c:v>
                </c:pt>
                <c:pt idx="42">
                  <c:v>5.3357680854218801</c:v>
                </c:pt>
                <c:pt idx="43">
                  <c:v>-0.21460922277135649</c:v>
                </c:pt>
                <c:pt idx="44">
                  <c:v>-3.1566630524521937</c:v>
                </c:pt>
                <c:pt idx="45">
                  <c:v>4.5299266645043401</c:v>
                </c:pt>
                <c:pt idx="46">
                  <c:v>5.0665607007094122</c:v>
                </c:pt>
                <c:pt idx="47">
                  <c:v>0.19855299816480926</c:v>
                </c:pt>
                <c:pt idx="48">
                  <c:v>-3.0315639923913529</c:v>
                </c:pt>
                <c:pt idx="49">
                  <c:v>6.0303853780304211</c:v>
                </c:pt>
                <c:pt idx="50">
                  <c:v>5.1090707335811256</c:v>
                </c:pt>
                <c:pt idx="51">
                  <c:v>1.1107945588483599</c:v>
                </c:pt>
                <c:pt idx="52">
                  <c:v>-3.5164924449733084</c:v>
                </c:pt>
                <c:pt idx="53">
                  <c:v>3.346235565905451</c:v>
                </c:pt>
                <c:pt idx="54">
                  <c:v>3.3394411789512253</c:v>
                </c:pt>
                <c:pt idx="55">
                  <c:v>1.4978617531397775</c:v>
                </c:pt>
                <c:pt idx="56">
                  <c:v>-1.6231084623225284E-2</c:v>
                </c:pt>
                <c:pt idx="57">
                  <c:v>6.1272489169017526</c:v>
                </c:pt>
                <c:pt idx="58">
                  <c:v>0.62571170097640449</c:v>
                </c:pt>
                <c:pt idx="59">
                  <c:v>4.6401370413336585</c:v>
                </c:pt>
                <c:pt idx="60">
                  <c:v>-1.8688199734592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C-4D68-8EFA-716A1A8F2839}"/>
            </c:ext>
          </c:extLst>
        </c:ser>
        <c:ser>
          <c:idx val="2"/>
          <c:order val="2"/>
          <c:tx>
            <c:strRef>
              <c:f>'M5. ábra_chart'!$H$11</c:f>
              <c:strCache>
                <c:ptCount val="1"/>
                <c:pt idx="0">
                  <c:v>Pénzügyi derivatívá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3:$E$73</c:f>
              <c:strCache>
                <c:ptCount val="6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</c:strCache>
            </c:strRef>
          </c:cat>
          <c:val>
            <c:numRef>
              <c:f>'M5. ábra_chart'!$H$13:$H$73</c:f>
              <c:numCache>
                <c:formatCode>0.0</c:formatCode>
                <c:ptCount val="61"/>
                <c:pt idx="0">
                  <c:v>5.6891548494036395E-2</c:v>
                </c:pt>
                <c:pt idx="1">
                  <c:v>0.93467642629340741</c:v>
                </c:pt>
                <c:pt idx="2">
                  <c:v>0.80622476707887147</c:v>
                </c:pt>
                <c:pt idx="3">
                  <c:v>-0.55127588082431001</c:v>
                </c:pt>
                <c:pt idx="4">
                  <c:v>-0.30843389661678389</c:v>
                </c:pt>
                <c:pt idx="5">
                  <c:v>0.54269526118602363</c:v>
                </c:pt>
                <c:pt idx="6">
                  <c:v>-0.20962224239948454</c:v>
                </c:pt>
                <c:pt idx="7">
                  <c:v>0.25040824511513321</c:v>
                </c:pt>
                <c:pt idx="8">
                  <c:v>-2.3759485322993079</c:v>
                </c:pt>
                <c:pt idx="9">
                  <c:v>-8.1331843311644739E-2</c:v>
                </c:pt>
                <c:pt idx="10">
                  <c:v>2.6602554081864702</c:v>
                </c:pt>
                <c:pt idx="11">
                  <c:v>1.5909418136215074</c:v>
                </c:pt>
                <c:pt idx="12">
                  <c:v>1.156734307210874</c:v>
                </c:pt>
                <c:pt idx="13">
                  <c:v>0.37460743338478075</c:v>
                </c:pt>
                <c:pt idx="14">
                  <c:v>0.17276523465979099</c:v>
                </c:pt>
                <c:pt idx="15">
                  <c:v>-2.9649743333060599</c:v>
                </c:pt>
                <c:pt idx="16">
                  <c:v>3.5639439266208148</c:v>
                </c:pt>
                <c:pt idx="17">
                  <c:v>1.0293122091062872</c:v>
                </c:pt>
                <c:pt idx="18">
                  <c:v>-4.5300412847093785</c:v>
                </c:pt>
                <c:pt idx="19">
                  <c:v>-6.0322421424946864</c:v>
                </c:pt>
                <c:pt idx="20">
                  <c:v>3.2964013954554208</c:v>
                </c:pt>
                <c:pt idx="21">
                  <c:v>4.887171245416515</c:v>
                </c:pt>
                <c:pt idx="22">
                  <c:v>0.24245573069391579</c:v>
                </c:pt>
                <c:pt idx="23">
                  <c:v>-0.11358247035301314</c:v>
                </c:pt>
                <c:pt idx="24">
                  <c:v>1.5562837681221853</c:v>
                </c:pt>
                <c:pt idx="25">
                  <c:v>-0.89149872639280503</c:v>
                </c:pt>
                <c:pt idx="26">
                  <c:v>1.9364141285541192</c:v>
                </c:pt>
                <c:pt idx="27">
                  <c:v>-1.4161208908458229</c:v>
                </c:pt>
                <c:pt idx="28">
                  <c:v>1.1436549546669894</c:v>
                </c:pt>
                <c:pt idx="29">
                  <c:v>-1.3726102070758965</c:v>
                </c:pt>
                <c:pt idx="30">
                  <c:v>-1.5632860240821544</c:v>
                </c:pt>
                <c:pt idx="31">
                  <c:v>-0.94854354102398619</c:v>
                </c:pt>
                <c:pt idx="32">
                  <c:v>-0.46265347838272625</c:v>
                </c:pt>
                <c:pt idx="33">
                  <c:v>0.72444403633748233</c:v>
                </c:pt>
                <c:pt idx="34">
                  <c:v>1.8013773208612047</c:v>
                </c:pt>
                <c:pt idx="35">
                  <c:v>0.95660556322432932</c:v>
                </c:pt>
                <c:pt idx="36">
                  <c:v>0.22345610905991231</c:v>
                </c:pt>
                <c:pt idx="37">
                  <c:v>0.50537388243740122</c:v>
                </c:pt>
                <c:pt idx="38">
                  <c:v>0.74549461165413244</c:v>
                </c:pt>
                <c:pt idx="39">
                  <c:v>-5.9045001445350888E-2</c:v>
                </c:pt>
                <c:pt idx="40">
                  <c:v>-0.23473331734627681</c:v>
                </c:pt>
                <c:pt idx="41">
                  <c:v>-4.5530562656162774E-2</c:v>
                </c:pt>
                <c:pt idx="42">
                  <c:v>-0.6520990445659216</c:v>
                </c:pt>
                <c:pt idx="43">
                  <c:v>0.39620454151152129</c:v>
                </c:pt>
                <c:pt idx="44">
                  <c:v>1.2664996968513813</c:v>
                </c:pt>
                <c:pt idx="45">
                  <c:v>1.0487690221427521</c:v>
                </c:pt>
                <c:pt idx="46">
                  <c:v>-0.20738265110403828</c:v>
                </c:pt>
                <c:pt idx="47">
                  <c:v>-1.4639853387029336</c:v>
                </c:pt>
                <c:pt idx="48">
                  <c:v>-0.27461866229981968</c:v>
                </c:pt>
                <c:pt idx="49">
                  <c:v>0.24522119292217964</c:v>
                </c:pt>
                <c:pt idx="50">
                  <c:v>1.2298669838757514</c:v>
                </c:pt>
                <c:pt idx="51">
                  <c:v>1.6133490593461968</c:v>
                </c:pt>
                <c:pt idx="52">
                  <c:v>-0.81983121535447578</c:v>
                </c:pt>
                <c:pt idx="53">
                  <c:v>1.2406342147005822</c:v>
                </c:pt>
                <c:pt idx="54">
                  <c:v>1.3313134207316466</c:v>
                </c:pt>
                <c:pt idx="55">
                  <c:v>0.48451278627457595</c:v>
                </c:pt>
                <c:pt idx="56">
                  <c:v>-0.33642153997792112</c:v>
                </c:pt>
                <c:pt idx="57">
                  <c:v>0.37738146213431528</c:v>
                </c:pt>
                <c:pt idx="58">
                  <c:v>2.2581121671517224</c:v>
                </c:pt>
                <c:pt idx="59">
                  <c:v>0.59244554219224288</c:v>
                </c:pt>
                <c:pt idx="60">
                  <c:v>-2.55675792069345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C-4D68-8EFA-716A1A8F28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80603208"/>
        <c:axId val="1080606160"/>
      </c:barChart>
      <c:lineChart>
        <c:grouping val="standard"/>
        <c:varyColors val="0"/>
        <c:ser>
          <c:idx val="3"/>
          <c:order val="3"/>
          <c:tx>
            <c:strRef>
              <c:f>'M5. ábra_chart'!$I$11</c:f>
              <c:strCache>
                <c:ptCount val="1"/>
                <c:pt idx="0">
                  <c:v>Külső finanszírozási igény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5. ábra_chart'!$E$13:$E$73</c:f>
              <c:strCache>
                <c:ptCount val="6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</c:strCache>
            </c:strRef>
          </c:cat>
          <c:val>
            <c:numRef>
              <c:f>'M5. ábra_chart'!$I$13:$I$73</c:f>
              <c:numCache>
                <c:formatCode>0.0</c:formatCode>
                <c:ptCount val="61"/>
                <c:pt idx="0">
                  <c:v>9.4044600558376246</c:v>
                </c:pt>
                <c:pt idx="1">
                  <c:v>12.241759463700925</c:v>
                </c:pt>
                <c:pt idx="2">
                  <c:v>11.596203758368995</c:v>
                </c:pt>
                <c:pt idx="3">
                  <c:v>9.5331807881337909</c:v>
                </c:pt>
                <c:pt idx="4">
                  <c:v>9.0071644276283021</c:v>
                </c:pt>
                <c:pt idx="5">
                  <c:v>11.001373321546907</c:v>
                </c:pt>
                <c:pt idx="6">
                  <c:v>6.5520936209014184</c:v>
                </c:pt>
                <c:pt idx="7">
                  <c:v>11.351100170470801</c:v>
                </c:pt>
                <c:pt idx="8">
                  <c:v>5.8646215581684586</c:v>
                </c:pt>
                <c:pt idx="9">
                  <c:v>9.5809682040207296</c:v>
                </c:pt>
                <c:pt idx="10">
                  <c:v>5.7097972729571387</c:v>
                </c:pt>
                <c:pt idx="11">
                  <c:v>9.3258812176754855</c:v>
                </c:pt>
                <c:pt idx="12">
                  <c:v>6.8849664578465672</c:v>
                </c:pt>
                <c:pt idx="13">
                  <c:v>4.1430363793999856</c:v>
                </c:pt>
                <c:pt idx="14">
                  <c:v>3.5328681489667888</c:v>
                </c:pt>
                <c:pt idx="15">
                  <c:v>10.680509865079756</c:v>
                </c:pt>
                <c:pt idx="16">
                  <c:v>6.3174572557762279</c:v>
                </c:pt>
                <c:pt idx="17">
                  <c:v>8.392766888260768</c:v>
                </c:pt>
                <c:pt idx="18">
                  <c:v>6.3097670542455226</c:v>
                </c:pt>
                <c:pt idx="19">
                  <c:v>2.2873214501823478</c:v>
                </c:pt>
                <c:pt idx="20">
                  <c:v>-5.0884800506207455</c:v>
                </c:pt>
                <c:pt idx="21">
                  <c:v>1.873379662795716</c:v>
                </c:pt>
                <c:pt idx="22">
                  <c:v>0.38592936606044387</c:v>
                </c:pt>
                <c:pt idx="23">
                  <c:v>-0.57307322316970433</c:v>
                </c:pt>
                <c:pt idx="24">
                  <c:v>-3.0117826057522508</c:v>
                </c:pt>
                <c:pt idx="25">
                  <c:v>0.40987735219971078</c:v>
                </c:pt>
                <c:pt idx="26">
                  <c:v>-1.1931167284551545</c:v>
                </c:pt>
                <c:pt idx="27">
                  <c:v>1.0239833924526769</c:v>
                </c:pt>
                <c:pt idx="28">
                  <c:v>9.3794739707272479E-2</c:v>
                </c:pt>
                <c:pt idx="29">
                  <c:v>-0.83649213121896449</c:v>
                </c:pt>
                <c:pt idx="30">
                  <c:v>-2.6918966117923784</c:v>
                </c:pt>
                <c:pt idx="31">
                  <c:v>2.0023943998153206</c:v>
                </c:pt>
                <c:pt idx="32">
                  <c:v>-7.1788068305796289</c:v>
                </c:pt>
                <c:pt idx="33">
                  <c:v>-6.8070640459377811</c:v>
                </c:pt>
                <c:pt idx="34">
                  <c:v>-5.9307798200975226</c:v>
                </c:pt>
                <c:pt idx="35">
                  <c:v>-5.4881890927727364</c:v>
                </c:pt>
                <c:pt idx="36">
                  <c:v>-6.8472467163863984</c:v>
                </c:pt>
                <c:pt idx="37">
                  <c:v>-6.7566070338629682</c:v>
                </c:pt>
                <c:pt idx="38">
                  <c:v>-5.8795969343968686</c:v>
                </c:pt>
                <c:pt idx="39">
                  <c:v>-0.96117085945500846</c:v>
                </c:pt>
                <c:pt idx="40">
                  <c:v>-3.0314887793654615</c:v>
                </c:pt>
                <c:pt idx="41">
                  <c:v>-4.5961606871074734</c:v>
                </c:pt>
                <c:pt idx="42">
                  <c:v>-8.3181464624406267</c:v>
                </c:pt>
                <c:pt idx="43">
                  <c:v>-3.2219912920085294</c:v>
                </c:pt>
                <c:pt idx="44">
                  <c:v>-6.8771996211684918</c:v>
                </c:pt>
                <c:pt idx="45">
                  <c:v>-4.4055138782972589</c:v>
                </c:pt>
                <c:pt idx="46">
                  <c:v>-9.3227352801855545</c:v>
                </c:pt>
                <c:pt idx="47">
                  <c:v>-2.340659787205686</c:v>
                </c:pt>
                <c:pt idx="48">
                  <c:v>-7.9276027378478195</c:v>
                </c:pt>
                <c:pt idx="49">
                  <c:v>-2.7310397120549457</c:v>
                </c:pt>
                <c:pt idx="50">
                  <c:v>0.41094631428367179</c:v>
                </c:pt>
                <c:pt idx="51">
                  <c:v>1.3935921330367398</c:v>
                </c:pt>
                <c:pt idx="52">
                  <c:v>-8.6856694061165385</c:v>
                </c:pt>
                <c:pt idx="53">
                  <c:v>1.5869951448161033</c:v>
                </c:pt>
                <c:pt idx="54">
                  <c:v>-5.6135168629125501E-2</c:v>
                </c:pt>
                <c:pt idx="55">
                  <c:v>-1.6767902712481675</c:v>
                </c:pt>
                <c:pt idx="56">
                  <c:v>-2.274323798035689</c:v>
                </c:pt>
                <c:pt idx="57">
                  <c:v>1.9477726228808872</c:v>
                </c:pt>
                <c:pt idx="58">
                  <c:v>-1.494357928967754</c:v>
                </c:pt>
                <c:pt idx="59">
                  <c:v>2.9501891496966794</c:v>
                </c:pt>
                <c:pt idx="60">
                  <c:v>-1.27850416720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C-4D68-8EFA-716A1A8F28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69527208663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706576"/>
        <c:crosses val="max"/>
        <c:crossBetween val="between"/>
      </c:valAx>
      <c:catAx>
        <c:axId val="98670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081837868017941E-2"/>
          <c:y val="0.87177664155271317"/>
          <c:w val="0.8252265859347107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46031746031747E-2"/>
          <c:y val="4.0564373897707236E-2"/>
          <c:w val="0.86375661375661372"/>
          <c:h val="0.63433533771241568"/>
        </c:manualLayout>
      </c:layout>
      <c:lineChart>
        <c:grouping val="standard"/>
        <c:varyColors val="0"/>
        <c:ser>
          <c:idx val="0"/>
          <c:order val="0"/>
          <c:tx>
            <c:strRef>
              <c:f>'M44. ábra_chart'!$E$9</c:f>
              <c:strCache>
                <c:ptCount val="1"/>
                <c:pt idx="0">
                  <c:v>Bid-ask spread index</c:v>
                </c:pt>
              </c:strCache>
            </c:strRef>
          </c:tx>
          <c:spPr>
            <a:ln w="25400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M44. ábra_chart'!$D$516:$D$3738</c:f>
              <c:numCache>
                <c:formatCode>m/d/yyyy</c:formatCode>
                <c:ptCount val="322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39</c:v>
                </c:pt>
                <c:pt idx="449">
                  <c:v>39741</c:v>
                </c:pt>
                <c:pt idx="450">
                  <c:v>39742</c:v>
                </c:pt>
                <c:pt idx="451">
                  <c:v>39743</c:v>
                </c:pt>
                <c:pt idx="452">
                  <c:v>39748</c:v>
                </c:pt>
                <c:pt idx="453">
                  <c:v>39749</c:v>
                </c:pt>
                <c:pt idx="454">
                  <c:v>39750</c:v>
                </c:pt>
                <c:pt idx="455">
                  <c:v>39751</c:v>
                </c:pt>
                <c:pt idx="456">
                  <c:v>39752</c:v>
                </c:pt>
                <c:pt idx="457">
                  <c:v>39755</c:v>
                </c:pt>
                <c:pt idx="458">
                  <c:v>39756</c:v>
                </c:pt>
                <c:pt idx="459">
                  <c:v>39757</c:v>
                </c:pt>
                <c:pt idx="460">
                  <c:v>39758</c:v>
                </c:pt>
                <c:pt idx="461">
                  <c:v>39759</c:v>
                </c:pt>
                <c:pt idx="462">
                  <c:v>39762</c:v>
                </c:pt>
                <c:pt idx="463">
                  <c:v>39763</c:v>
                </c:pt>
                <c:pt idx="464">
                  <c:v>39764</c:v>
                </c:pt>
                <c:pt idx="465">
                  <c:v>39765</c:v>
                </c:pt>
                <c:pt idx="466">
                  <c:v>39766</c:v>
                </c:pt>
                <c:pt idx="467">
                  <c:v>39769</c:v>
                </c:pt>
                <c:pt idx="468">
                  <c:v>39770</c:v>
                </c:pt>
                <c:pt idx="469">
                  <c:v>39771</c:v>
                </c:pt>
                <c:pt idx="470">
                  <c:v>39772</c:v>
                </c:pt>
                <c:pt idx="471">
                  <c:v>39773</c:v>
                </c:pt>
                <c:pt idx="472">
                  <c:v>39776</c:v>
                </c:pt>
                <c:pt idx="473">
                  <c:v>39777</c:v>
                </c:pt>
                <c:pt idx="474">
                  <c:v>39778</c:v>
                </c:pt>
                <c:pt idx="475">
                  <c:v>39779</c:v>
                </c:pt>
                <c:pt idx="476">
                  <c:v>39780</c:v>
                </c:pt>
                <c:pt idx="477">
                  <c:v>39783</c:v>
                </c:pt>
                <c:pt idx="478">
                  <c:v>39784</c:v>
                </c:pt>
                <c:pt idx="479">
                  <c:v>39785</c:v>
                </c:pt>
                <c:pt idx="480">
                  <c:v>39786</c:v>
                </c:pt>
                <c:pt idx="481">
                  <c:v>39787</c:v>
                </c:pt>
                <c:pt idx="482">
                  <c:v>39790</c:v>
                </c:pt>
                <c:pt idx="483">
                  <c:v>39791</c:v>
                </c:pt>
                <c:pt idx="484">
                  <c:v>39792</c:v>
                </c:pt>
                <c:pt idx="485">
                  <c:v>39793</c:v>
                </c:pt>
                <c:pt idx="486">
                  <c:v>39794</c:v>
                </c:pt>
                <c:pt idx="487">
                  <c:v>39797</c:v>
                </c:pt>
                <c:pt idx="488">
                  <c:v>39798</c:v>
                </c:pt>
                <c:pt idx="489">
                  <c:v>39799</c:v>
                </c:pt>
                <c:pt idx="490">
                  <c:v>39800</c:v>
                </c:pt>
                <c:pt idx="491">
                  <c:v>39801</c:v>
                </c:pt>
                <c:pt idx="492">
                  <c:v>39802</c:v>
                </c:pt>
                <c:pt idx="493">
                  <c:v>39804</c:v>
                </c:pt>
                <c:pt idx="494">
                  <c:v>39805</c:v>
                </c:pt>
                <c:pt idx="495">
                  <c:v>39811</c:v>
                </c:pt>
                <c:pt idx="496">
                  <c:v>39812</c:v>
                </c:pt>
                <c:pt idx="497">
                  <c:v>39813</c:v>
                </c:pt>
                <c:pt idx="498">
                  <c:v>39818</c:v>
                </c:pt>
                <c:pt idx="499">
                  <c:v>39819</c:v>
                </c:pt>
                <c:pt idx="500">
                  <c:v>39820</c:v>
                </c:pt>
                <c:pt idx="501">
                  <c:v>39821</c:v>
                </c:pt>
                <c:pt idx="502">
                  <c:v>39822</c:v>
                </c:pt>
                <c:pt idx="503">
                  <c:v>39825</c:v>
                </c:pt>
                <c:pt idx="504">
                  <c:v>39826</c:v>
                </c:pt>
                <c:pt idx="505">
                  <c:v>39827</c:v>
                </c:pt>
                <c:pt idx="506">
                  <c:v>39828</c:v>
                </c:pt>
                <c:pt idx="507">
                  <c:v>39829</c:v>
                </c:pt>
                <c:pt idx="508">
                  <c:v>39832</c:v>
                </c:pt>
                <c:pt idx="509">
                  <c:v>39833</c:v>
                </c:pt>
                <c:pt idx="510">
                  <c:v>39834</c:v>
                </c:pt>
                <c:pt idx="511">
                  <c:v>39835</c:v>
                </c:pt>
                <c:pt idx="512">
                  <c:v>39836</c:v>
                </c:pt>
                <c:pt idx="513">
                  <c:v>39839</c:v>
                </c:pt>
                <c:pt idx="514">
                  <c:v>39840</c:v>
                </c:pt>
                <c:pt idx="515">
                  <c:v>39841</c:v>
                </c:pt>
                <c:pt idx="516">
                  <c:v>39842</c:v>
                </c:pt>
                <c:pt idx="517">
                  <c:v>39843</c:v>
                </c:pt>
                <c:pt idx="518">
                  <c:v>39846</c:v>
                </c:pt>
                <c:pt idx="519">
                  <c:v>39847</c:v>
                </c:pt>
                <c:pt idx="520">
                  <c:v>39848</c:v>
                </c:pt>
                <c:pt idx="521">
                  <c:v>39849</c:v>
                </c:pt>
                <c:pt idx="522">
                  <c:v>39850</c:v>
                </c:pt>
                <c:pt idx="523">
                  <c:v>39853</c:v>
                </c:pt>
                <c:pt idx="524">
                  <c:v>39854</c:v>
                </c:pt>
                <c:pt idx="525">
                  <c:v>39855</c:v>
                </c:pt>
                <c:pt idx="526">
                  <c:v>39856</c:v>
                </c:pt>
                <c:pt idx="527">
                  <c:v>39857</c:v>
                </c:pt>
                <c:pt idx="528">
                  <c:v>39860</c:v>
                </c:pt>
                <c:pt idx="529">
                  <c:v>39861</c:v>
                </c:pt>
                <c:pt idx="530">
                  <c:v>39862</c:v>
                </c:pt>
                <c:pt idx="531">
                  <c:v>39863</c:v>
                </c:pt>
                <c:pt idx="532">
                  <c:v>39864</c:v>
                </c:pt>
                <c:pt idx="533">
                  <c:v>39867</c:v>
                </c:pt>
                <c:pt idx="534">
                  <c:v>39868</c:v>
                </c:pt>
                <c:pt idx="535">
                  <c:v>39869</c:v>
                </c:pt>
                <c:pt idx="536">
                  <c:v>39870</c:v>
                </c:pt>
                <c:pt idx="537">
                  <c:v>39871</c:v>
                </c:pt>
                <c:pt idx="538">
                  <c:v>39874</c:v>
                </c:pt>
                <c:pt idx="539">
                  <c:v>39875</c:v>
                </c:pt>
                <c:pt idx="540">
                  <c:v>39876</c:v>
                </c:pt>
                <c:pt idx="541">
                  <c:v>39877</c:v>
                </c:pt>
                <c:pt idx="542">
                  <c:v>39878</c:v>
                </c:pt>
                <c:pt idx="543">
                  <c:v>39881</c:v>
                </c:pt>
                <c:pt idx="544">
                  <c:v>39882</c:v>
                </c:pt>
                <c:pt idx="545">
                  <c:v>39883</c:v>
                </c:pt>
                <c:pt idx="546">
                  <c:v>39884</c:v>
                </c:pt>
                <c:pt idx="547">
                  <c:v>39885</c:v>
                </c:pt>
                <c:pt idx="548">
                  <c:v>39888</c:v>
                </c:pt>
                <c:pt idx="549">
                  <c:v>39889</c:v>
                </c:pt>
                <c:pt idx="550">
                  <c:v>39890</c:v>
                </c:pt>
                <c:pt idx="551">
                  <c:v>39891</c:v>
                </c:pt>
                <c:pt idx="552">
                  <c:v>39892</c:v>
                </c:pt>
                <c:pt idx="553">
                  <c:v>39895</c:v>
                </c:pt>
                <c:pt idx="554">
                  <c:v>39896</c:v>
                </c:pt>
                <c:pt idx="555">
                  <c:v>39897</c:v>
                </c:pt>
                <c:pt idx="556">
                  <c:v>39898</c:v>
                </c:pt>
                <c:pt idx="557">
                  <c:v>39899</c:v>
                </c:pt>
                <c:pt idx="558">
                  <c:v>39900</c:v>
                </c:pt>
                <c:pt idx="559">
                  <c:v>39902</c:v>
                </c:pt>
                <c:pt idx="560">
                  <c:v>39903</c:v>
                </c:pt>
                <c:pt idx="561">
                  <c:v>39904</c:v>
                </c:pt>
                <c:pt idx="562">
                  <c:v>39905</c:v>
                </c:pt>
                <c:pt idx="563">
                  <c:v>39906</c:v>
                </c:pt>
                <c:pt idx="564">
                  <c:v>39909</c:v>
                </c:pt>
                <c:pt idx="565">
                  <c:v>39910</c:v>
                </c:pt>
                <c:pt idx="566">
                  <c:v>39911</c:v>
                </c:pt>
                <c:pt idx="567">
                  <c:v>39912</c:v>
                </c:pt>
                <c:pt idx="568">
                  <c:v>39913</c:v>
                </c:pt>
                <c:pt idx="569">
                  <c:v>39917</c:v>
                </c:pt>
                <c:pt idx="570">
                  <c:v>39918</c:v>
                </c:pt>
                <c:pt idx="571">
                  <c:v>39919</c:v>
                </c:pt>
                <c:pt idx="572">
                  <c:v>39920</c:v>
                </c:pt>
                <c:pt idx="573">
                  <c:v>39923</c:v>
                </c:pt>
                <c:pt idx="574">
                  <c:v>39924</c:v>
                </c:pt>
                <c:pt idx="575">
                  <c:v>39925</c:v>
                </c:pt>
                <c:pt idx="576">
                  <c:v>39926</c:v>
                </c:pt>
                <c:pt idx="577">
                  <c:v>39927</c:v>
                </c:pt>
                <c:pt idx="578">
                  <c:v>39930</c:v>
                </c:pt>
                <c:pt idx="579">
                  <c:v>39931</c:v>
                </c:pt>
                <c:pt idx="580">
                  <c:v>39932</c:v>
                </c:pt>
                <c:pt idx="581">
                  <c:v>39933</c:v>
                </c:pt>
                <c:pt idx="582">
                  <c:v>39937</c:v>
                </c:pt>
                <c:pt idx="583">
                  <c:v>39938</c:v>
                </c:pt>
                <c:pt idx="584">
                  <c:v>39939</c:v>
                </c:pt>
                <c:pt idx="585">
                  <c:v>39940</c:v>
                </c:pt>
                <c:pt idx="586">
                  <c:v>39941</c:v>
                </c:pt>
                <c:pt idx="587">
                  <c:v>39944</c:v>
                </c:pt>
                <c:pt idx="588">
                  <c:v>39945</c:v>
                </c:pt>
                <c:pt idx="589">
                  <c:v>39946</c:v>
                </c:pt>
                <c:pt idx="590">
                  <c:v>39947</c:v>
                </c:pt>
                <c:pt idx="591">
                  <c:v>39948</c:v>
                </c:pt>
                <c:pt idx="592">
                  <c:v>39951</c:v>
                </c:pt>
                <c:pt idx="593">
                  <c:v>39952</c:v>
                </c:pt>
                <c:pt idx="594">
                  <c:v>39953</c:v>
                </c:pt>
                <c:pt idx="595">
                  <c:v>39954</c:v>
                </c:pt>
                <c:pt idx="596">
                  <c:v>39955</c:v>
                </c:pt>
                <c:pt idx="597">
                  <c:v>39958</c:v>
                </c:pt>
                <c:pt idx="598">
                  <c:v>39959</c:v>
                </c:pt>
                <c:pt idx="599">
                  <c:v>39960</c:v>
                </c:pt>
                <c:pt idx="600">
                  <c:v>39961</c:v>
                </c:pt>
                <c:pt idx="601">
                  <c:v>39962</c:v>
                </c:pt>
                <c:pt idx="602">
                  <c:v>39966</c:v>
                </c:pt>
                <c:pt idx="603">
                  <c:v>39967</c:v>
                </c:pt>
                <c:pt idx="604">
                  <c:v>39968</c:v>
                </c:pt>
                <c:pt idx="605">
                  <c:v>39969</c:v>
                </c:pt>
                <c:pt idx="606">
                  <c:v>39972</c:v>
                </c:pt>
                <c:pt idx="607">
                  <c:v>39973</c:v>
                </c:pt>
                <c:pt idx="608">
                  <c:v>39974</c:v>
                </c:pt>
                <c:pt idx="609">
                  <c:v>39975</c:v>
                </c:pt>
                <c:pt idx="610">
                  <c:v>39976</c:v>
                </c:pt>
                <c:pt idx="611">
                  <c:v>39979</c:v>
                </c:pt>
                <c:pt idx="612">
                  <c:v>39980</c:v>
                </c:pt>
                <c:pt idx="613">
                  <c:v>39981</c:v>
                </c:pt>
                <c:pt idx="614">
                  <c:v>39982</c:v>
                </c:pt>
                <c:pt idx="615">
                  <c:v>39983</c:v>
                </c:pt>
                <c:pt idx="616">
                  <c:v>39986</c:v>
                </c:pt>
                <c:pt idx="617">
                  <c:v>39987</c:v>
                </c:pt>
                <c:pt idx="618">
                  <c:v>39988</c:v>
                </c:pt>
                <c:pt idx="619">
                  <c:v>39989</c:v>
                </c:pt>
                <c:pt idx="620">
                  <c:v>39990</c:v>
                </c:pt>
                <c:pt idx="621">
                  <c:v>39993</c:v>
                </c:pt>
                <c:pt idx="622">
                  <c:v>39994</c:v>
                </c:pt>
                <c:pt idx="623">
                  <c:v>39995</c:v>
                </c:pt>
                <c:pt idx="624">
                  <c:v>39996</c:v>
                </c:pt>
                <c:pt idx="625">
                  <c:v>39997</c:v>
                </c:pt>
                <c:pt idx="626">
                  <c:v>40000</c:v>
                </c:pt>
                <c:pt idx="627">
                  <c:v>40001</c:v>
                </c:pt>
                <c:pt idx="628">
                  <c:v>40002</c:v>
                </c:pt>
                <c:pt idx="629">
                  <c:v>40003</c:v>
                </c:pt>
                <c:pt idx="630">
                  <c:v>40004</c:v>
                </c:pt>
                <c:pt idx="631">
                  <c:v>40007</c:v>
                </c:pt>
                <c:pt idx="632">
                  <c:v>40008</c:v>
                </c:pt>
                <c:pt idx="633">
                  <c:v>40009</c:v>
                </c:pt>
                <c:pt idx="634">
                  <c:v>40010</c:v>
                </c:pt>
                <c:pt idx="635">
                  <c:v>40011</c:v>
                </c:pt>
                <c:pt idx="636">
                  <c:v>40014</c:v>
                </c:pt>
                <c:pt idx="637">
                  <c:v>40015</c:v>
                </c:pt>
                <c:pt idx="638">
                  <c:v>40016</c:v>
                </c:pt>
                <c:pt idx="639">
                  <c:v>40017</c:v>
                </c:pt>
                <c:pt idx="640">
                  <c:v>40018</c:v>
                </c:pt>
                <c:pt idx="641">
                  <c:v>40021</c:v>
                </c:pt>
                <c:pt idx="642">
                  <c:v>40022</c:v>
                </c:pt>
                <c:pt idx="643">
                  <c:v>40023</c:v>
                </c:pt>
                <c:pt idx="644">
                  <c:v>40024</c:v>
                </c:pt>
                <c:pt idx="645">
                  <c:v>40025</c:v>
                </c:pt>
                <c:pt idx="646">
                  <c:v>40028</c:v>
                </c:pt>
                <c:pt idx="647">
                  <c:v>40029</c:v>
                </c:pt>
                <c:pt idx="648">
                  <c:v>40030</c:v>
                </c:pt>
                <c:pt idx="649">
                  <c:v>40031</c:v>
                </c:pt>
                <c:pt idx="650">
                  <c:v>40032</c:v>
                </c:pt>
                <c:pt idx="651">
                  <c:v>40035</c:v>
                </c:pt>
                <c:pt idx="652">
                  <c:v>40036</c:v>
                </c:pt>
                <c:pt idx="653">
                  <c:v>40037</c:v>
                </c:pt>
                <c:pt idx="654">
                  <c:v>40038</c:v>
                </c:pt>
                <c:pt idx="655">
                  <c:v>40039</c:v>
                </c:pt>
                <c:pt idx="656">
                  <c:v>40042</c:v>
                </c:pt>
                <c:pt idx="657">
                  <c:v>40043</c:v>
                </c:pt>
                <c:pt idx="658">
                  <c:v>40044</c:v>
                </c:pt>
                <c:pt idx="659">
                  <c:v>40049</c:v>
                </c:pt>
                <c:pt idx="660">
                  <c:v>40050</c:v>
                </c:pt>
                <c:pt idx="661">
                  <c:v>40051</c:v>
                </c:pt>
                <c:pt idx="662">
                  <c:v>40052</c:v>
                </c:pt>
                <c:pt idx="663">
                  <c:v>40053</c:v>
                </c:pt>
                <c:pt idx="664">
                  <c:v>40056</c:v>
                </c:pt>
                <c:pt idx="665">
                  <c:v>40057</c:v>
                </c:pt>
                <c:pt idx="666">
                  <c:v>40058</c:v>
                </c:pt>
                <c:pt idx="667">
                  <c:v>40059</c:v>
                </c:pt>
                <c:pt idx="668">
                  <c:v>40060</c:v>
                </c:pt>
                <c:pt idx="669">
                  <c:v>40063</c:v>
                </c:pt>
                <c:pt idx="670">
                  <c:v>40064</c:v>
                </c:pt>
                <c:pt idx="671">
                  <c:v>40065</c:v>
                </c:pt>
                <c:pt idx="672">
                  <c:v>40066</c:v>
                </c:pt>
                <c:pt idx="673">
                  <c:v>40067</c:v>
                </c:pt>
                <c:pt idx="674">
                  <c:v>40070</c:v>
                </c:pt>
                <c:pt idx="675">
                  <c:v>40071</c:v>
                </c:pt>
                <c:pt idx="676">
                  <c:v>40072</c:v>
                </c:pt>
                <c:pt idx="677">
                  <c:v>40073</c:v>
                </c:pt>
                <c:pt idx="678">
                  <c:v>40074</c:v>
                </c:pt>
                <c:pt idx="679">
                  <c:v>40077</c:v>
                </c:pt>
                <c:pt idx="680">
                  <c:v>40078</c:v>
                </c:pt>
                <c:pt idx="681">
                  <c:v>40079</c:v>
                </c:pt>
                <c:pt idx="682">
                  <c:v>40080</c:v>
                </c:pt>
                <c:pt idx="683">
                  <c:v>40081</c:v>
                </c:pt>
                <c:pt idx="684">
                  <c:v>40084</c:v>
                </c:pt>
                <c:pt idx="685">
                  <c:v>40085</c:v>
                </c:pt>
                <c:pt idx="686">
                  <c:v>40086</c:v>
                </c:pt>
                <c:pt idx="687">
                  <c:v>40087</c:v>
                </c:pt>
                <c:pt idx="688">
                  <c:v>40088</c:v>
                </c:pt>
                <c:pt idx="689">
                  <c:v>40091</c:v>
                </c:pt>
                <c:pt idx="690">
                  <c:v>40092</c:v>
                </c:pt>
                <c:pt idx="691">
                  <c:v>40093</c:v>
                </c:pt>
                <c:pt idx="692">
                  <c:v>40094</c:v>
                </c:pt>
                <c:pt idx="693">
                  <c:v>40095</c:v>
                </c:pt>
                <c:pt idx="694">
                  <c:v>40098</c:v>
                </c:pt>
                <c:pt idx="695">
                  <c:v>40099</c:v>
                </c:pt>
                <c:pt idx="696">
                  <c:v>40100</c:v>
                </c:pt>
                <c:pt idx="697">
                  <c:v>40101</c:v>
                </c:pt>
                <c:pt idx="698">
                  <c:v>40102</c:v>
                </c:pt>
                <c:pt idx="699">
                  <c:v>40105</c:v>
                </c:pt>
                <c:pt idx="700">
                  <c:v>40106</c:v>
                </c:pt>
                <c:pt idx="701">
                  <c:v>40107</c:v>
                </c:pt>
                <c:pt idx="702">
                  <c:v>40108</c:v>
                </c:pt>
                <c:pt idx="703">
                  <c:v>40112</c:v>
                </c:pt>
                <c:pt idx="704">
                  <c:v>40113</c:v>
                </c:pt>
                <c:pt idx="705">
                  <c:v>40114</c:v>
                </c:pt>
                <c:pt idx="706">
                  <c:v>40115</c:v>
                </c:pt>
                <c:pt idx="707">
                  <c:v>40116</c:v>
                </c:pt>
                <c:pt idx="708">
                  <c:v>40119</c:v>
                </c:pt>
                <c:pt idx="709">
                  <c:v>40120</c:v>
                </c:pt>
                <c:pt idx="710">
                  <c:v>40121</c:v>
                </c:pt>
                <c:pt idx="711">
                  <c:v>40122</c:v>
                </c:pt>
                <c:pt idx="712">
                  <c:v>40123</c:v>
                </c:pt>
                <c:pt idx="713">
                  <c:v>40126</c:v>
                </c:pt>
                <c:pt idx="714">
                  <c:v>40127</c:v>
                </c:pt>
                <c:pt idx="715">
                  <c:v>40128</c:v>
                </c:pt>
                <c:pt idx="716">
                  <c:v>40129</c:v>
                </c:pt>
                <c:pt idx="717">
                  <c:v>40130</c:v>
                </c:pt>
                <c:pt idx="718">
                  <c:v>40133</c:v>
                </c:pt>
                <c:pt idx="719">
                  <c:v>40134</c:v>
                </c:pt>
                <c:pt idx="720">
                  <c:v>40135</c:v>
                </c:pt>
                <c:pt idx="721">
                  <c:v>40136</c:v>
                </c:pt>
                <c:pt idx="722">
                  <c:v>40137</c:v>
                </c:pt>
                <c:pt idx="723">
                  <c:v>40140</c:v>
                </c:pt>
                <c:pt idx="724">
                  <c:v>40141</c:v>
                </c:pt>
                <c:pt idx="725">
                  <c:v>40142</c:v>
                </c:pt>
                <c:pt idx="726">
                  <c:v>40143</c:v>
                </c:pt>
                <c:pt idx="727">
                  <c:v>40144</c:v>
                </c:pt>
                <c:pt idx="728">
                  <c:v>40147</c:v>
                </c:pt>
                <c:pt idx="729">
                  <c:v>40148</c:v>
                </c:pt>
                <c:pt idx="730">
                  <c:v>40149</c:v>
                </c:pt>
                <c:pt idx="731">
                  <c:v>40150</c:v>
                </c:pt>
                <c:pt idx="732">
                  <c:v>40151</c:v>
                </c:pt>
                <c:pt idx="733">
                  <c:v>40154</c:v>
                </c:pt>
                <c:pt idx="734">
                  <c:v>40155</c:v>
                </c:pt>
                <c:pt idx="735">
                  <c:v>40156</c:v>
                </c:pt>
                <c:pt idx="736">
                  <c:v>40157</c:v>
                </c:pt>
                <c:pt idx="737">
                  <c:v>40158</c:v>
                </c:pt>
                <c:pt idx="738">
                  <c:v>40161</c:v>
                </c:pt>
                <c:pt idx="739">
                  <c:v>40162</c:v>
                </c:pt>
                <c:pt idx="740">
                  <c:v>40163</c:v>
                </c:pt>
                <c:pt idx="741">
                  <c:v>40164</c:v>
                </c:pt>
                <c:pt idx="742">
                  <c:v>40165</c:v>
                </c:pt>
                <c:pt idx="743">
                  <c:v>40168</c:v>
                </c:pt>
                <c:pt idx="744">
                  <c:v>40169</c:v>
                </c:pt>
                <c:pt idx="745">
                  <c:v>40170</c:v>
                </c:pt>
                <c:pt idx="746">
                  <c:v>40175</c:v>
                </c:pt>
                <c:pt idx="747">
                  <c:v>40176</c:v>
                </c:pt>
                <c:pt idx="748">
                  <c:v>40177</c:v>
                </c:pt>
                <c:pt idx="749">
                  <c:v>40178</c:v>
                </c:pt>
                <c:pt idx="750">
                  <c:v>40182</c:v>
                </c:pt>
                <c:pt idx="751">
                  <c:v>40183</c:v>
                </c:pt>
                <c:pt idx="752">
                  <c:v>40184</c:v>
                </c:pt>
                <c:pt idx="753">
                  <c:v>40185</c:v>
                </c:pt>
                <c:pt idx="754">
                  <c:v>40186</c:v>
                </c:pt>
                <c:pt idx="755">
                  <c:v>40189</c:v>
                </c:pt>
                <c:pt idx="756">
                  <c:v>40190</c:v>
                </c:pt>
                <c:pt idx="757">
                  <c:v>40191</c:v>
                </c:pt>
                <c:pt idx="758">
                  <c:v>40192</c:v>
                </c:pt>
                <c:pt idx="759">
                  <c:v>40193</c:v>
                </c:pt>
                <c:pt idx="760">
                  <c:v>40196</c:v>
                </c:pt>
                <c:pt idx="761">
                  <c:v>40197</c:v>
                </c:pt>
                <c:pt idx="762">
                  <c:v>40198</c:v>
                </c:pt>
                <c:pt idx="763">
                  <c:v>40199</c:v>
                </c:pt>
                <c:pt idx="764">
                  <c:v>40200</c:v>
                </c:pt>
                <c:pt idx="765">
                  <c:v>40203</c:v>
                </c:pt>
                <c:pt idx="766">
                  <c:v>40204</c:v>
                </c:pt>
                <c:pt idx="767">
                  <c:v>40205</c:v>
                </c:pt>
                <c:pt idx="768">
                  <c:v>40206</c:v>
                </c:pt>
                <c:pt idx="769">
                  <c:v>40207</c:v>
                </c:pt>
                <c:pt idx="770">
                  <c:v>40210</c:v>
                </c:pt>
                <c:pt idx="771">
                  <c:v>40211</c:v>
                </c:pt>
                <c:pt idx="772">
                  <c:v>40212</c:v>
                </c:pt>
                <c:pt idx="773">
                  <c:v>40213</c:v>
                </c:pt>
                <c:pt idx="774">
                  <c:v>40214</c:v>
                </c:pt>
                <c:pt idx="775">
                  <c:v>40217</c:v>
                </c:pt>
                <c:pt idx="776">
                  <c:v>40218</c:v>
                </c:pt>
                <c:pt idx="777">
                  <c:v>40219</c:v>
                </c:pt>
                <c:pt idx="778">
                  <c:v>40220</c:v>
                </c:pt>
                <c:pt idx="779">
                  <c:v>40221</c:v>
                </c:pt>
                <c:pt idx="780">
                  <c:v>40224</c:v>
                </c:pt>
                <c:pt idx="781">
                  <c:v>40225</c:v>
                </c:pt>
                <c:pt idx="782">
                  <c:v>40226</c:v>
                </c:pt>
                <c:pt idx="783">
                  <c:v>40227</c:v>
                </c:pt>
                <c:pt idx="784">
                  <c:v>40228</c:v>
                </c:pt>
                <c:pt idx="785">
                  <c:v>40231</c:v>
                </c:pt>
                <c:pt idx="786">
                  <c:v>40232</c:v>
                </c:pt>
                <c:pt idx="787">
                  <c:v>40233</c:v>
                </c:pt>
                <c:pt idx="788">
                  <c:v>40234</c:v>
                </c:pt>
                <c:pt idx="789">
                  <c:v>40235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5</c:v>
                </c:pt>
                <c:pt idx="796">
                  <c:v>40246</c:v>
                </c:pt>
                <c:pt idx="797">
                  <c:v>40247</c:v>
                </c:pt>
                <c:pt idx="798">
                  <c:v>40248</c:v>
                </c:pt>
                <c:pt idx="799">
                  <c:v>40249</c:v>
                </c:pt>
                <c:pt idx="800">
                  <c:v>40253</c:v>
                </c:pt>
                <c:pt idx="801">
                  <c:v>40254</c:v>
                </c:pt>
                <c:pt idx="802">
                  <c:v>40255</c:v>
                </c:pt>
                <c:pt idx="803">
                  <c:v>40256</c:v>
                </c:pt>
                <c:pt idx="804">
                  <c:v>40259</c:v>
                </c:pt>
                <c:pt idx="805">
                  <c:v>40260</c:v>
                </c:pt>
                <c:pt idx="806">
                  <c:v>40261</c:v>
                </c:pt>
                <c:pt idx="807">
                  <c:v>40262</c:v>
                </c:pt>
                <c:pt idx="808">
                  <c:v>40263</c:v>
                </c:pt>
                <c:pt idx="809">
                  <c:v>40266</c:v>
                </c:pt>
                <c:pt idx="810">
                  <c:v>40267</c:v>
                </c:pt>
                <c:pt idx="811">
                  <c:v>40268</c:v>
                </c:pt>
                <c:pt idx="812">
                  <c:v>40269</c:v>
                </c:pt>
                <c:pt idx="813">
                  <c:v>40270</c:v>
                </c:pt>
                <c:pt idx="814">
                  <c:v>40274</c:v>
                </c:pt>
                <c:pt idx="815">
                  <c:v>40275</c:v>
                </c:pt>
                <c:pt idx="816">
                  <c:v>40276</c:v>
                </c:pt>
                <c:pt idx="817">
                  <c:v>40277</c:v>
                </c:pt>
                <c:pt idx="818">
                  <c:v>40280</c:v>
                </c:pt>
                <c:pt idx="819">
                  <c:v>40281</c:v>
                </c:pt>
                <c:pt idx="820">
                  <c:v>40282</c:v>
                </c:pt>
                <c:pt idx="821">
                  <c:v>40283</c:v>
                </c:pt>
                <c:pt idx="822">
                  <c:v>40284</c:v>
                </c:pt>
                <c:pt idx="823">
                  <c:v>40287</c:v>
                </c:pt>
                <c:pt idx="824">
                  <c:v>40288</c:v>
                </c:pt>
                <c:pt idx="825">
                  <c:v>40289</c:v>
                </c:pt>
                <c:pt idx="826">
                  <c:v>40290</c:v>
                </c:pt>
                <c:pt idx="827">
                  <c:v>40291</c:v>
                </c:pt>
                <c:pt idx="828">
                  <c:v>40294</c:v>
                </c:pt>
                <c:pt idx="829">
                  <c:v>40295</c:v>
                </c:pt>
                <c:pt idx="830">
                  <c:v>40296</c:v>
                </c:pt>
                <c:pt idx="831">
                  <c:v>40297</c:v>
                </c:pt>
                <c:pt idx="832">
                  <c:v>40298</c:v>
                </c:pt>
                <c:pt idx="833">
                  <c:v>40301</c:v>
                </c:pt>
                <c:pt idx="834">
                  <c:v>40302</c:v>
                </c:pt>
                <c:pt idx="835">
                  <c:v>40303</c:v>
                </c:pt>
                <c:pt idx="836">
                  <c:v>40304</c:v>
                </c:pt>
                <c:pt idx="837">
                  <c:v>40305</c:v>
                </c:pt>
                <c:pt idx="838">
                  <c:v>40308</c:v>
                </c:pt>
                <c:pt idx="839">
                  <c:v>40309</c:v>
                </c:pt>
                <c:pt idx="840">
                  <c:v>40310</c:v>
                </c:pt>
                <c:pt idx="841">
                  <c:v>40311</c:v>
                </c:pt>
                <c:pt idx="842">
                  <c:v>40312</c:v>
                </c:pt>
                <c:pt idx="843">
                  <c:v>40315</c:v>
                </c:pt>
                <c:pt idx="844">
                  <c:v>40316</c:v>
                </c:pt>
                <c:pt idx="845">
                  <c:v>40317</c:v>
                </c:pt>
                <c:pt idx="846">
                  <c:v>40318</c:v>
                </c:pt>
                <c:pt idx="847">
                  <c:v>40319</c:v>
                </c:pt>
                <c:pt idx="848">
                  <c:v>40323</c:v>
                </c:pt>
                <c:pt idx="849">
                  <c:v>40324</c:v>
                </c:pt>
                <c:pt idx="850">
                  <c:v>40325</c:v>
                </c:pt>
                <c:pt idx="851">
                  <c:v>40326</c:v>
                </c:pt>
                <c:pt idx="852">
                  <c:v>40329</c:v>
                </c:pt>
                <c:pt idx="853">
                  <c:v>40330</c:v>
                </c:pt>
                <c:pt idx="854">
                  <c:v>40331</c:v>
                </c:pt>
                <c:pt idx="855">
                  <c:v>40332</c:v>
                </c:pt>
                <c:pt idx="856">
                  <c:v>40333</c:v>
                </c:pt>
                <c:pt idx="857">
                  <c:v>40336</c:v>
                </c:pt>
                <c:pt idx="858">
                  <c:v>40337</c:v>
                </c:pt>
                <c:pt idx="859">
                  <c:v>40338</c:v>
                </c:pt>
                <c:pt idx="860">
                  <c:v>40339</c:v>
                </c:pt>
                <c:pt idx="861">
                  <c:v>40340</c:v>
                </c:pt>
                <c:pt idx="862">
                  <c:v>40343</c:v>
                </c:pt>
                <c:pt idx="863">
                  <c:v>40344</c:v>
                </c:pt>
                <c:pt idx="864">
                  <c:v>40345</c:v>
                </c:pt>
                <c:pt idx="865">
                  <c:v>40346</c:v>
                </c:pt>
                <c:pt idx="866">
                  <c:v>40347</c:v>
                </c:pt>
                <c:pt idx="867">
                  <c:v>40350</c:v>
                </c:pt>
                <c:pt idx="868">
                  <c:v>40351</c:v>
                </c:pt>
                <c:pt idx="869">
                  <c:v>40352</c:v>
                </c:pt>
                <c:pt idx="870">
                  <c:v>40353</c:v>
                </c:pt>
                <c:pt idx="871">
                  <c:v>40354</c:v>
                </c:pt>
                <c:pt idx="872">
                  <c:v>40357</c:v>
                </c:pt>
                <c:pt idx="873">
                  <c:v>40358</c:v>
                </c:pt>
                <c:pt idx="874">
                  <c:v>40359</c:v>
                </c:pt>
                <c:pt idx="875">
                  <c:v>40360</c:v>
                </c:pt>
                <c:pt idx="876">
                  <c:v>40361</c:v>
                </c:pt>
                <c:pt idx="877">
                  <c:v>40364</c:v>
                </c:pt>
                <c:pt idx="878">
                  <c:v>40365</c:v>
                </c:pt>
                <c:pt idx="879">
                  <c:v>40366</c:v>
                </c:pt>
                <c:pt idx="880">
                  <c:v>40367</c:v>
                </c:pt>
                <c:pt idx="881">
                  <c:v>40368</c:v>
                </c:pt>
                <c:pt idx="882">
                  <c:v>40371</c:v>
                </c:pt>
                <c:pt idx="883">
                  <c:v>40372</c:v>
                </c:pt>
                <c:pt idx="884">
                  <c:v>40373</c:v>
                </c:pt>
                <c:pt idx="885">
                  <c:v>40374</c:v>
                </c:pt>
                <c:pt idx="886">
                  <c:v>40375</c:v>
                </c:pt>
                <c:pt idx="887">
                  <c:v>40378</c:v>
                </c:pt>
                <c:pt idx="888">
                  <c:v>40379</c:v>
                </c:pt>
                <c:pt idx="889">
                  <c:v>40380</c:v>
                </c:pt>
                <c:pt idx="890">
                  <c:v>40381</c:v>
                </c:pt>
                <c:pt idx="891">
                  <c:v>40382</c:v>
                </c:pt>
                <c:pt idx="892">
                  <c:v>40385</c:v>
                </c:pt>
                <c:pt idx="893">
                  <c:v>40386</c:v>
                </c:pt>
                <c:pt idx="894">
                  <c:v>40387</c:v>
                </c:pt>
                <c:pt idx="895">
                  <c:v>40388</c:v>
                </c:pt>
                <c:pt idx="896">
                  <c:v>40389</c:v>
                </c:pt>
                <c:pt idx="897">
                  <c:v>40392</c:v>
                </c:pt>
                <c:pt idx="898">
                  <c:v>40393</c:v>
                </c:pt>
                <c:pt idx="899">
                  <c:v>40394</c:v>
                </c:pt>
                <c:pt idx="900">
                  <c:v>40395</c:v>
                </c:pt>
                <c:pt idx="901">
                  <c:v>40396</c:v>
                </c:pt>
                <c:pt idx="902">
                  <c:v>40399</c:v>
                </c:pt>
                <c:pt idx="903">
                  <c:v>40400</c:v>
                </c:pt>
                <c:pt idx="904">
                  <c:v>40401</c:v>
                </c:pt>
                <c:pt idx="905">
                  <c:v>40402</c:v>
                </c:pt>
                <c:pt idx="906">
                  <c:v>40403</c:v>
                </c:pt>
                <c:pt idx="907">
                  <c:v>40406</c:v>
                </c:pt>
                <c:pt idx="908">
                  <c:v>40407</c:v>
                </c:pt>
                <c:pt idx="909">
                  <c:v>40408</c:v>
                </c:pt>
                <c:pt idx="910">
                  <c:v>40409</c:v>
                </c:pt>
                <c:pt idx="911">
                  <c:v>40413</c:v>
                </c:pt>
                <c:pt idx="912">
                  <c:v>40414</c:v>
                </c:pt>
                <c:pt idx="913">
                  <c:v>40415</c:v>
                </c:pt>
                <c:pt idx="914">
                  <c:v>40416</c:v>
                </c:pt>
                <c:pt idx="915">
                  <c:v>40417</c:v>
                </c:pt>
                <c:pt idx="916">
                  <c:v>40420</c:v>
                </c:pt>
                <c:pt idx="917">
                  <c:v>40421</c:v>
                </c:pt>
                <c:pt idx="918">
                  <c:v>40422</c:v>
                </c:pt>
                <c:pt idx="919">
                  <c:v>40423</c:v>
                </c:pt>
                <c:pt idx="920">
                  <c:v>40424</c:v>
                </c:pt>
                <c:pt idx="921">
                  <c:v>40427</c:v>
                </c:pt>
                <c:pt idx="922">
                  <c:v>40428</c:v>
                </c:pt>
                <c:pt idx="923">
                  <c:v>40429</c:v>
                </c:pt>
                <c:pt idx="924">
                  <c:v>40430</c:v>
                </c:pt>
                <c:pt idx="925">
                  <c:v>40431</c:v>
                </c:pt>
                <c:pt idx="926">
                  <c:v>40434</c:v>
                </c:pt>
                <c:pt idx="927">
                  <c:v>40435</c:v>
                </c:pt>
                <c:pt idx="928">
                  <c:v>40436</c:v>
                </c:pt>
                <c:pt idx="929">
                  <c:v>40437</c:v>
                </c:pt>
                <c:pt idx="930">
                  <c:v>40438</c:v>
                </c:pt>
                <c:pt idx="931">
                  <c:v>40441</c:v>
                </c:pt>
                <c:pt idx="932">
                  <c:v>40442</c:v>
                </c:pt>
                <c:pt idx="933">
                  <c:v>40443</c:v>
                </c:pt>
                <c:pt idx="934">
                  <c:v>40444</c:v>
                </c:pt>
                <c:pt idx="935">
                  <c:v>40445</c:v>
                </c:pt>
                <c:pt idx="936">
                  <c:v>40446</c:v>
                </c:pt>
                <c:pt idx="937">
                  <c:v>40447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3</c:v>
                </c:pt>
                <c:pt idx="944">
                  <c:v>40454</c:v>
                </c:pt>
                <c:pt idx="945">
                  <c:v>40455</c:v>
                </c:pt>
                <c:pt idx="946">
                  <c:v>40456</c:v>
                </c:pt>
                <c:pt idx="947">
                  <c:v>40457</c:v>
                </c:pt>
                <c:pt idx="948">
                  <c:v>40458</c:v>
                </c:pt>
                <c:pt idx="949">
                  <c:v>40459</c:v>
                </c:pt>
                <c:pt idx="950">
                  <c:v>40460</c:v>
                </c:pt>
                <c:pt idx="951">
                  <c:v>40461</c:v>
                </c:pt>
                <c:pt idx="952">
                  <c:v>40462</c:v>
                </c:pt>
                <c:pt idx="953">
                  <c:v>40463</c:v>
                </c:pt>
                <c:pt idx="954">
                  <c:v>40464</c:v>
                </c:pt>
                <c:pt idx="955">
                  <c:v>40465</c:v>
                </c:pt>
                <c:pt idx="956">
                  <c:v>40466</c:v>
                </c:pt>
                <c:pt idx="957">
                  <c:v>40467</c:v>
                </c:pt>
                <c:pt idx="958">
                  <c:v>40468</c:v>
                </c:pt>
                <c:pt idx="959">
                  <c:v>40469</c:v>
                </c:pt>
                <c:pt idx="960">
                  <c:v>40470</c:v>
                </c:pt>
                <c:pt idx="961">
                  <c:v>40471</c:v>
                </c:pt>
                <c:pt idx="962">
                  <c:v>40472</c:v>
                </c:pt>
                <c:pt idx="963">
                  <c:v>40473</c:v>
                </c:pt>
                <c:pt idx="964">
                  <c:v>40474</c:v>
                </c:pt>
                <c:pt idx="965">
                  <c:v>40475</c:v>
                </c:pt>
                <c:pt idx="966">
                  <c:v>40476</c:v>
                </c:pt>
                <c:pt idx="967">
                  <c:v>40477</c:v>
                </c:pt>
                <c:pt idx="968">
                  <c:v>40478</c:v>
                </c:pt>
                <c:pt idx="969">
                  <c:v>40479</c:v>
                </c:pt>
                <c:pt idx="970">
                  <c:v>40480</c:v>
                </c:pt>
                <c:pt idx="971">
                  <c:v>40484</c:v>
                </c:pt>
                <c:pt idx="972">
                  <c:v>40485</c:v>
                </c:pt>
                <c:pt idx="973">
                  <c:v>40486</c:v>
                </c:pt>
                <c:pt idx="974">
                  <c:v>40487</c:v>
                </c:pt>
                <c:pt idx="975">
                  <c:v>40490</c:v>
                </c:pt>
                <c:pt idx="976">
                  <c:v>40491</c:v>
                </c:pt>
                <c:pt idx="977">
                  <c:v>40492</c:v>
                </c:pt>
                <c:pt idx="978">
                  <c:v>40493</c:v>
                </c:pt>
                <c:pt idx="979">
                  <c:v>40494</c:v>
                </c:pt>
                <c:pt idx="980">
                  <c:v>40497</c:v>
                </c:pt>
                <c:pt idx="981">
                  <c:v>40498</c:v>
                </c:pt>
                <c:pt idx="982">
                  <c:v>40499</c:v>
                </c:pt>
                <c:pt idx="983">
                  <c:v>40500</c:v>
                </c:pt>
                <c:pt idx="984">
                  <c:v>40501</c:v>
                </c:pt>
                <c:pt idx="985">
                  <c:v>40504</c:v>
                </c:pt>
                <c:pt idx="986">
                  <c:v>40505</c:v>
                </c:pt>
                <c:pt idx="987">
                  <c:v>40506</c:v>
                </c:pt>
                <c:pt idx="988">
                  <c:v>40507</c:v>
                </c:pt>
                <c:pt idx="989">
                  <c:v>40508</c:v>
                </c:pt>
                <c:pt idx="990">
                  <c:v>40511</c:v>
                </c:pt>
                <c:pt idx="991">
                  <c:v>40512</c:v>
                </c:pt>
                <c:pt idx="992">
                  <c:v>40513</c:v>
                </c:pt>
                <c:pt idx="993">
                  <c:v>40514</c:v>
                </c:pt>
                <c:pt idx="994">
                  <c:v>40515</c:v>
                </c:pt>
                <c:pt idx="995">
                  <c:v>40518</c:v>
                </c:pt>
                <c:pt idx="996">
                  <c:v>40519</c:v>
                </c:pt>
                <c:pt idx="997">
                  <c:v>40520</c:v>
                </c:pt>
                <c:pt idx="998">
                  <c:v>40521</c:v>
                </c:pt>
                <c:pt idx="999">
                  <c:v>40522</c:v>
                </c:pt>
                <c:pt idx="1000">
                  <c:v>40525</c:v>
                </c:pt>
                <c:pt idx="1001">
                  <c:v>40526</c:v>
                </c:pt>
                <c:pt idx="1002">
                  <c:v>40527</c:v>
                </c:pt>
                <c:pt idx="1003">
                  <c:v>40528</c:v>
                </c:pt>
                <c:pt idx="1004">
                  <c:v>40529</c:v>
                </c:pt>
                <c:pt idx="1005">
                  <c:v>40532</c:v>
                </c:pt>
                <c:pt idx="1006">
                  <c:v>40533</c:v>
                </c:pt>
                <c:pt idx="1007">
                  <c:v>40534</c:v>
                </c:pt>
                <c:pt idx="1008">
                  <c:v>40535</c:v>
                </c:pt>
                <c:pt idx="1009">
                  <c:v>40539</c:v>
                </c:pt>
                <c:pt idx="1010">
                  <c:v>40540</c:v>
                </c:pt>
                <c:pt idx="1011">
                  <c:v>40541</c:v>
                </c:pt>
                <c:pt idx="1012">
                  <c:v>40542</c:v>
                </c:pt>
                <c:pt idx="1013">
                  <c:v>40543</c:v>
                </c:pt>
                <c:pt idx="1014">
                  <c:v>40546</c:v>
                </c:pt>
                <c:pt idx="1015">
                  <c:v>40547</c:v>
                </c:pt>
                <c:pt idx="1016">
                  <c:v>40548</c:v>
                </c:pt>
                <c:pt idx="1017">
                  <c:v>40549</c:v>
                </c:pt>
                <c:pt idx="1018">
                  <c:v>40550</c:v>
                </c:pt>
                <c:pt idx="1019">
                  <c:v>40553</c:v>
                </c:pt>
                <c:pt idx="1020">
                  <c:v>40554</c:v>
                </c:pt>
                <c:pt idx="1021">
                  <c:v>40555</c:v>
                </c:pt>
                <c:pt idx="1022">
                  <c:v>40556</c:v>
                </c:pt>
                <c:pt idx="1023">
                  <c:v>40557</c:v>
                </c:pt>
                <c:pt idx="1024">
                  <c:v>40560</c:v>
                </c:pt>
                <c:pt idx="1025">
                  <c:v>40561</c:v>
                </c:pt>
                <c:pt idx="1026">
                  <c:v>40562</c:v>
                </c:pt>
                <c:pt idx="1027">
                  <c:v>40563</c:v>
                </c:pt>
                <c:pt idx="1028">
                  <c:v>40564</c:v>
                </c:pt>
                <c:pt idx="1029">
                  <c:v>40567</c:v>
                </c:pt>
                <c:pt idx="1030">
                  <c:v>40568</c:v>
                </c:pt>
                <c:pt idx="1031">
                  <c:v>40569</c:v>
                </c:pt>
                <c:pt idx="1032">
                  <c:v>40570</c:v>
                </c:pt>
                <c:pt idx="1033">
                  <c:v>40571</c:v>
                </c:pt>
                <c:pt idx="1034">
                  <c:v>40574</c:v>
                </c:pt>
                <c:pt idx="1035">
                  <c:v>40575</c:v>
                </c:pt>
                <c:pt idx="1036">
                  <c:v>40576</c:v>
                </c:pt>
                <c:pt idx="1037">
                  <c:v>40577</c:v>
                </c:pt>
                <c:pt idx="1038">
                  <c:v>40578</c:v>
                </c:pt>
                <c:pt idx="1039">
                  <c:v>40581</c:v>
                </c:pt>
                <c:pt idx="1040">
                  <c:v>40582</c:v>
                </c:pt>
                <c:pt idx="1041">
                  <c:v>40583</c:v>
                </c:pt>
                <c:pt idx="1042">
                  <c:v>40584</c:v>
                </c:pt>
                <c:pt idx="1043">
                  <c:v>40585</c:v>
                </c:pt>
                <c:pt idx="1044">
                  <c:v>40588</c:v>
                </c:pt>
                <c:pt idx="1045">
                  <c:v>40589</c:v>
                </c:pt>
                <c:pt idx="1046">
                  <c:v>40590</c:v>
                </c:pt>
                <c:pt idx="1047">
                  <c:v>40591</c:v>
                </c:pt>
                <c:pt idx="1048">
                  <c:v>40592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2</c:v>
                </c:pt>
                <c:pt idx="1055">
                  <c:v>40603</c:v>
                </c:pt>
                <c:pt idx="1056">
                  <c:v>40604</c:v>
                </c:pt>
                <c:pt idx="1057">
                  <c:v>40605</c:v>
                </c:pt>
                <c:pt idx="1058">
                  <c:v>40606</c:v>
                </c:pt>
                <c:pt idx="1059">
                  <c:v>40609</c:v>
                </c:pt>
                <c:pt idx="1060">
                  <c:v>40610</c:v>
                </c:pt>
                <c:pt idx="1061">
                  <c:v>40611</c:v>
                </c:pt>
                <c:pt idx="1062">
                  <c:v>40612</c:v>
                </c:pt>
                <c:pt idx="1063">
                  <c:v>40613</c:v>
                </c:pt>
                <c:pt idx="1064">
                  <c:v>40618</c:v>
                </c:pt>
                <c:pt idx="1065">
                  <c:v>40619</c:v>
                </c:pt>
                <c:pt idx="1066">
                  <c:v>40620</c:v>
                </c:pt>
                <c:pt idx="1067">
                  <c:v>40623</c:v>
                </c:pt>
                <c:pt idx="1068">
                  <c:v>40624</c:v>
                </c:pt>
                <c:pt idx="1069">
                  <c:v>40625</c:v>
                </c:pt>
                <c:pt idx="1070">
                  <c:v>40626</c:v>
                </c:pt>
                <c:pt idx="1071">
                  <c:v>40627</c:v>
                </c:pt>
                <c:pt idx="1072">
                  <c:v>40630</c:v>
                </c:pt>
                <c:pt idx="1073">
                  <c:v>40631</c:v>
                </c:pt>
                <c:pt idx="1074">
                  <c:v>40632</c:v>
                </c:pt>
                <c:pt idx="1075">
                  <c:v>40633</c:v>
                </c:pt>
                <c:pt idx="1076">
                  <c:v>40634</c:v>
                </c:pt>
                <c:pt idx="1077">
                  <c:v>40637</c:v>
                </c:pt>
                <c:pt idx="1078">
                  <c:v>40638</c:v>
                </c:pt>
                <c:pt idx="1079">
                  <c:v>40639</c:v>
                </c:pt>
                <c:pt idx="1080">
                  <c:v>40640</c:v>
                </c:pt>
                <c:pt idx="1081">
                  <c:v>40641</c:v>
                </c:pt>
                <c:pt idx="1082">
                  <c:v>40644</c:v>
                </c:pt>
                <c:pt idx="1083">
                  <c:v>40645</c:v>
                </c:pt>
                <c:pt idx="1084">
                  <c:v>40646</c:v>
                </c:pt>
                <c:pt idx="1085">
                  <c:v>40647</c:v>
                </c:pt>
                <c:pt idx="1086">
                  <c:v>40648</c:v>
                </c:pt>
                <c:pt idx="1087">
                  <c:v>40651</c:v>
                </c:pt>
                <c:pt idx="1088">
                  <c:v>40652</c:v>
                </c:pt>
                <c:pt idx="1089">
                  <c:v>40653</c:v>
                </c:pt>
                <c:pt idx="1090">
                  <c:v>40654</c:v>
                </c:pt>
                <c:pt idx="1091">
                  <c:v>40655</c:v>
                </c:pt>
                <c:pt idx="1092">
                  <c:v>40659</c:v>
                </c:pt>
                <c:pt idx="1093">
                  <c:v>40660</c:v>
                </c:pt>
                <c:pt idx="1094">
                  <c:v>40661</c:v>
                </c:pt>
                <c:pt idx="1095">
                  <c:v>40662</c:v>
                </c:pt>
                <c:pt idx="1096">
                  <c:v>40665</c:v>
                </c:pt>
                <c:pt idx="1097">
                  <c:v>40666</c:v>
                </c:pt>
                <c:pt idx="1098">
                  <c:v>40667</c:v>
                </c:pt>
                <c:pt idx="1099">
                  <c:v>40668</c:v>
                </c:pt>
                <c:pt idx="1100">
                  <c:v>40669</c:v>
                </c:pt>
                <c:pt idx="1101">
                  <c:v>40672</c:v>
                </c:pt>
                <c:pt idx="1102">
                  <c:v>40673</c:v>
                </c:pt>
                <c:pt idx="1103">
                  <c:v>40674</c:v>
                </c:pt>
                <c:pt idx="1104">
                  <c:v>40675</c:v>
                </c:pt>
                <c:pt idx="1105">
                  <c:v>40676</c:v>
                </c:pt>
                <c:pt idx="1106">
                  <c:v>40679</c:v>
                </c:pt>
                <c:pt idx="1107">
                  <c:v>40680</c:v>
                </c:pt>
                <c:pt idx="1108">
                  <c:v>40681</c:v>
                </c:pt>
                <c:pt idx="1109">
                  <c:v>40682</c:v>
                </c:pt>
                <c:pt idx="1110">
                  <c:v>40683</c:v>
                </c:pt>
                <c:pt idx="1111">
                  <c:v>40686</c:v>
                </c:pt>
                <c:pt idx="1112">
                  <c:v>40687</c:v>
                </c:pt>
                <c:pt idx="1113">
                  <c:v>40688</c:v>
                </c:pt>
                <c:pt idx="1114">
                  <c:v>40689</c:v>
                </c:pt>
                <c:pt idx="1115">
                  <c:v>40690</c:v>
                </c:pt>
                <c:pt idx="1116">
                  <c:v>40693</c:v>
                </c:pt>
                <c:pt idx="1117">
                  <c:v>40694</c:v>
                </c:pt>
                <c:pt idx="1118">
                  <c:v>40695</c:v>
                </c:pt>
                <c:pt idx="1119">
                  <c:v>40696</c:v>
                </c:pt>
                <c:pt idx="1120">
                  <c:v>40697</c:v>
                </c:pt>
                <c:pt idx="1121">
                  <c:v>40700</c:v>
                </c:pt>
                <c:pt idx="1122">
                  <c:v>40701</c:v>
                </c:pt>
                <c:pt idx="1123">
                  <c:v>40702</c:v>
                </c:pt>
                <c:pt idx="1124">
                  <c:v>40703</c:v>
                </c:pt>
                <c:pt idx="1125">
                  <c:v>40704</c:v>
                </c:pt>
                <c:pt idx="1126">
                  <c:v>40708</c:v>
                </c:pt>
                <c:pt idx="1127">
                  <c:v>40709</c:v>
                </c:pt>
                <c:pt idx="1128">
                  <c:v>40710</c:v>
                </c:pt>
                <c:pt idx="1129">
                  <c:v>40711</c:v>
                </c:pt>
                <c:pt idx="1130">
                  <c:v>40714</c:v>
                </c:pt>
                <c:pt idx="1131">
                  <c:v>40715</c:v>
                </c:pt>
                <c:pt idx="1132">
                  <c:v>40716</c:v>
                </c:pt>
                <c:pt idx="1133">
                  <c:v>40717</c:v>
                </c:pt>
                <c:pt idx="1134">
                  <c:v>40718</c:v>
                </c:pt>
                <c:pt idx="1135">
                  <c:v>40721</c:v>
                </c:pt>
                <c:pt idx="1136">
                  <c:v>40722</c:v>
                </c:pt>
                <c:pt idx="1137">
                  <c:v>40723</c:v>
                </c:pt>
                <c:pt idx="1138">
                  <c:v>40724</c:v>
                </c:pt>
                <c:pt idx="1139">
                  <c:v>40725</c:v>
                </c:pt>
                <c:pt idx="1140">
                  <c:v>40728</c:v>
                </c:pt>
                <c:pt idx="1141">
                  <c:v>40729</c:v>
                </c:pt>
                <c:pt idx="1142">
                  <c:v>40730</c:v>
                </c:pt>
                <c:pt idx="1143">
                  <c:v>40731</c:v>
                </c:pt>
                <c:pt idx="1144">
                  <c:v>40732</c:v>
                </c:pt>
                <c:pt idx="1145">
                  <c:v>40735</c:v>
                </c:pt>
                <c:pt idx="1146">
                  <c:v>40736</c:v>
                </c:pt>
                <c:pt idx="1147">
                  <c:v>40737</c:v>
                </c:pt>
                <c:pt idx="1148">
                  <c:v>40738</c:v>
                </c:pt>
                <c:pt idx="1149">
                  <c:v>40739</c:v>
                </c:pt>
                <c:pt idx="1150">
                  <c:v>40742</c:v>
                </c:pt>
                <c:pt idx="1151">
                  <c:v>40743</c:v>
                </c:pt>
                <c:pt idx="1152">
                  <c:v>40744</c:v>
                </c:pt>
                <c:pt idx="1153">
                  <c:v>40745</c:v>
                </c:pt>
                <c:pt idx="1154">
                  <c:v>40746</c:v>
                </c:pt>
                <c:pt idx="1155">
                  <c:v>40749</c:v>
                </c:pt>
                <c:pt idx="1156">
                  <c:v>40750</c:v>
                </c:pt>
                <c:pt idx="1157">
                  <c:v>40751</c:v>
                </c:pt>
                <c:pt idx="1158">
                  <c:v>40752</c:v>
                </c:pt>
                <c:pt idx="1159">
                  <c:v>40753</c:v>
                </c:pt>
                <c:pt idx="1160">
                  <c:v>40756</c:v>
                </c:pt>
                <c:pt idx="1161">
                  <c:v>40757</c:v>
                </c:pt>
                <c:pt idx="1162">
                  <c:v>40758</c:v>
                </c:pt>
                <c:pt idx="1163">
                  <c:v>40759</c:v>
                </c:pt>
                <c:pt idx="1164">
                  <c:v>40760</c:v>
                </c:pt>
                <c:pt idx="1165">
                  <c:v>40763</c:v>
                </c:pt>
                <c:pt idx="1166">
                  <c:v>40764</c:v>
                </c:pt>
                <c:pt idx="1167">
                  <c:v>40765</c:v>
                </c:pt>
                <c:pt idx="1168">
                  <c:v>40766</c:v>
                </c:pt>
                <c:pt idx="1169">
                  <c:v>40767</c:v>
                </c:pt>
                <c:pt idx="1170">
                  <c:v>40770</c:v>
                </c:pt>
                <c:pt idx="1171">
                  <c:v>40771</c:v>
                </c:pt>
                <c:pt idx="1172">
                  <c:v>40772</c:v>
                </c:pt>
                <c:pt idx="1173">
                  <c:v>40773</c:v>
                </c:pt>
                <c:pt idx="1174">
                  <c:v>40774</c:v>
                </c:pt>
                <c:pt idx="1175">
                  <c:v>40777</c:v>
                </c:pt>
                <c:pt idx="1176">
                  <c:v>40778</c:v>
                </c:pt>
                <c:pt idx="1177">
                  <c:v>40779</c:v>
                </c:pt>
                <c:pt idx="1178">
                  <c:v>40780</c:v>
                </c:pt>
                <c:pt idx="1179">
                  <c:v>40781</c:v>
                </c:pt>
                <c:pt idx="1180">
                  <c:v>40784</c:v>
                </c:pt>
                <c:pt idx="1181">
                  <c:v>40785</c:v>
                </c:pt>
                <c:pt idx="1182">
                  <c:v>40786</c:v>
                </c:pt>
                <c:pt idx="1183">
                  <c:v>40787</c:v>
                </c:pt>
                <c:pt idx="1184">
                  <c:v>40788</c:v>
                </c:pt>
                <c:pt idx="1185">
                  <c:v>40791</c:v>
                </c:pt>
                <c:pt idx="1186">
                  <c:v>40792</c:v>
                </c:pt>
                <c:pt idx="1187">
                  <c:v>40793</c:v>
                </c:pt>
                <c:pt idx="1188">
                  <c:v>40794</c:v>
                </c:pt>
                <c:pt idx="1189">
                  <c:v>40795</c:v>
                </c:pt>
                <c:pt idx="1190">
                  <c:v>40798</c:v>
                </c:pt>
                <c:pt idx="1191">
                  <c:v>40799</c:v>
                </c:pt>
                <c:pt idx="1192">
                  <c:v>40800</c:v>
                </c:pt>
                <c:pt idx="1193">
                  <c:v>40801</c:v>
                </c:pt>
                <c:pt idx="1194">
                  <c:v>40802</c:v>
                </c:pt>
                <c:pt idx="1195">
                  <c:v>40805</c:v>
                </c:pt>
                <c:pt idx="1196">
                  <c:v>40806</c:v>
                </c:pt>
                <c:pt idx="1197">
                  <c:v>40807</c:v>
                </c:pt>
                <c:pt idx="1198">
                  <c:v>40808</c:v>
                </c:pt>
                <c:pt idx="1199">
                  <c:v>40809</c:v>
                </c:pt>
                <c:pt idx="1200">
                  <c:v>40812</c:v>
                </c:pt>
                <c:pt idx="1201">
                  <c:v>40813</c:v>
                </c:pt>
                <c:pt idx="1202">
                  <c:v>40814</c:v>
                </c:pt>
                <c:pt idx="1203">
                  <c:v>40815</c:v>
                </c:pt>
                <c:pt idx="1204">
                  <c:v>40816</c:v>
                </c:pt>
                <c:pt idx="1205">
                  <c:v>40819</c:v>
                </c:pt>
                <c:pt idx="1206">
                  <c:v>40820</c:v>
                </c:pt>
                <c:pt idx="1207">
                  <c:v>40821</c:v>
                </c:pt>
                <c:pt idx="1208">
                  <c:v>40822</c:v>
                </c:pt>
                <c:pt idx="1209">
                  <c:v>40823</c:v>
                </c:pt>
                <c:pt idx="1210">
                  <c:v>40826</c:v>
                </c:pt>
                <c:pt idx="1211">
                  <c:v>40827</c:v>
                </c:pt>
                <c:pt idx="1212">
                  <c:v>40828</c:v>
                </c:pt>
                <c:pt idx="1213">
                  <c:v>40829</c:v>
                </c:pt>
                <c:pt idx="1214">
                  <c:v>40830</c:v>
                </c:pt>
                <c:pt idx="1215">
                  <c:v>40833</c:v>
                </c:pt>
                <c:pt idx="1216">
                  <c:v>40834</c:v>
                </c:pt>
                <c:pt idx="1217">
                  <c:v>40835</c:v>
                </c:pt>
                <c:pt idx="1218">
                  <c:v>40836</c:v>
                </c:pt>
                <c:pt idx="1219">
                  <c:v>40837</c:v>
                </c:pt>
                <c:pt idx="1220">
                  <c:v>40840</c:v>
                </c:pt>
                <c:pt idx="1221">
                  <c:v>40841</c:v>
                </c:pt>
                <c:pt idx="1222">
                  <c:v>40842</c:v>
                </c:pt>
                <c:pt idx="1223">
                  <c:v>40843</c:v>
                </c:pt>
                <c:pt idx="1224">
                  <c:v>40844</c:v>
                </c:pt>
                <c:pt idx="1225">
                  <c:v>40849</c:v>
                </c:pt>
                <c:pt idx="1226">
                  <c:v>40850</c:v>
                </c:pt>
                <c:pt idx="1227">
                  <c:v>40851</c:v>
                </c:pt>
                <c:pt idx="1228">
                  <c:v>40854</c:v>
                </c:pt>
                <c:pt idx="1229">
                  <c:v>40855</c:v>
                </c:pt>
                <c:pt idx="1230">
                  <c:v>40856</c:v>
                </c:pt>
                <c:pt idx="1231">
                  <c:v>40857</c:v>
                </c:pt>
                <c:pt idx="1232">
                  <c:v>40858</c:v>
                </c:pt>
                <c:pt idx="1233">
                  <c:v>40861</c:v>
                </c:pt>
                <c:pt idx="1234">
                  <c:v>40862</c:v>
                </c:pt>
                <c:pt idx="1235">
                  <c:v>40863</c:v>
                </c:pt>
                <c:pt idx="1236">
                  <c:v>40864</c:v>
                </c:pt>
                <c:pt idx="1237">
                  <c:v>40865</c:v>
                </c:pt>
                <c:pt idx="1238">
                  <c:v>40868</c:v>
                </c:pt>
                <c:pt idx="1239">
                  <c:v>40869</c:v>
                </c:pt>
                <c:pt idx="1240">
                  <c:v>40870</c:v>
                </c:pt>
                <c:pt idx="1241">
                  <c:v>40871</c:v>
                </c:pt>
                <c:pt idx="1242">
                  <c:v>40872</c:v>
                </c:pt>
                <c:pt idx="1243">
                  <c:v>40875</c:v>
                </c:pt>
                <c:pt idx="1244">
                  <c:v>40876</c:v>
                </c:pt>
                <c:pt idx="1245">
                  <c:v>40877</c:v>
                </c:pt>
                <c:pt idx="1246">
                  <c:v>40878</c:v>
                </c:pt>
                <c:pt idx="1247">
                  <c:v>40879</c:v>
                </c:pt>
                <c:pt idx="1248">
                  <c:v>40882</c:v>
                </c:pt>
                <c:pt idx="1249">
                  <c:v>40883</c:v>
                </c:pt>
                <c:pt idx="1250">
                  <c:v>40884</c:v>
                </c:pt>
                <c:pt idx="1251">
                  <c:v>40885</c:v>
                </c:pt>
                <c:pt idx="1252">
                  <c:v>40886</c:v>
                </c:pt>
                <c:pt idx="1253">
                  <c:v>40889</c:v>
                </c:pt>
                <c:pt idx="1254">
                  <c:v>40890</c:v>
                </c:pt>
                <c:pt idx="1255">
                  <c:v>40891</c:v>
                </c:pt>
                <c:pt idx="1256">
                  <c:v>40892</c:v>
                </c:pt>
                <c:pt idx="1257">
                  <c:v>40893</c:v>
                </c:pt>
                <c:pt idx="1258">
                  <c:v>40896</c:v>
                </c:pt>
                <c:pt idx="1259">
                  <c:v>40897</c:v>
                </c:pt>
                <c:pt idx="1260">
                  <c:v>40898</c:v>
                </c:pt>
                <c:pt idx="1261">
                  <c:v>40899</c:v>
                </c:pt>
                <c:pt idx="1262">
                  <c:v>40900</c:v>
                </c:pt>
                <c:pt idx="1263">
                  <c:v>40904</c:v>
                </c:pt>
                <c:pt idx="1264">
                  <c:v>40905</c:v>
                </c:pt>
                <c:pt idx="1265">
                  <c:v>40906</c:v>
                </c:pt>
                <c:pt idx="1266">
                  <c:v>40907</c:v>
                </c:pt>
                <c:pt idx="1267">
                  <c:v>40910</c:v>
                </c:pt>
                <c:pt idx="1268">
                  <c:v>40911</c:v>
                </c:pt>
                <c:pt idx="1269">
                  <c:v>40912</c:v>
                </c:pt>
                <c:pt idx="1270">
                  <c:v>40913</c:v>
                </c:pt>
                <c:pt idx="1271">
                  <c:v>40914</c:v>
                </c:pt>
                <c:pt idx="1272">
                  <c:v>40917</c:v>
                </c:pt>
                <c:pt idx="1273">
                  <c:v>40918</c:v>
                </c:pt>
                <c:pt idx="1274">
                  <c:v>40919</c:v>
                </c:pt>
                <c:pt idx="1275">
                  <c:v>40920</c:v>
                </c:pt>
                <c:pt idx="1276">
                  <c:v>40921</c:v>
                </c:pt>
                <c:pt idx="1277">
                  <c:v>40924</c:v>
                </c:pt>
                <c:pt idx="1278">
                  <c:v>40925</c:v>
                </c:pt>
                <c:pt idx="1279">
                  <c:v>40926</c:v>
                </c:pt>
                <c:pt idx="1280">
                  <c:v>40927</c:v>
                </c:pt>
                <c:pt idx="1281">
                  <c:v>40928</c:v>
                </c:pt>
                <c:pt idx="1282">
                  <c:v>40931</c:v>
                </c:pt>
                <c:pt idx="1283">
                  <c:v>40932</c:v>
                </c:pt>
                <c:pt idx="1284">
                  <c:v>40933</c:v>
                </c:pt>
                <c:pt idx="1285">
                  <c:v>40934</c:v>
                </c:pt>
                <c:pt idx="1286">
                  <c:v>40935</c:v>
                </c:pt>
                <c:pt idx="1287">
                  <c:v>40938</c:v>
                </c:pt>
                <c:pt idx="1288">
                  <c:v>40939</c:v>
                </c:pt>
                <c:pt idx="1289">
                  <c:v>40940</c:v>
                </c:pt>
                <c:pt idx="1290">
                  <c:v>40941</c:v>
                </c:pt>
                <c:pt idx="1291">
                  <c:v>40942</c:v>
                </c:pt>
                <c:pt idx="1292">
                  <c:v>40945</c:v>
                </c:pt>
                <c:pt idx="1293">
                  <c:v>40946</c:v>
                </c:pt>
                <c:pt idx="1294">
                  <c:v>40947</c:v>
                </c:pt>
                <c:pt idx="1295">
                  <c:v>40948</c:v>
                </c:pt>
                <c:pt idx="1296">
                  <c:v>40949</c:v>
                </c:pt>
                <c:pt idx="1297">
                  <c:v>40952</c:v>
                </c:pt>
                <c:pt idx="1298">
                  <c:v>40953</c:v>
                </c:pt>
                <c:pt idx="1299">
                  <c:v>40954</c:v>
                </c:pt>
                <c:pt idx="1300">
                  <c:v>40955</c:v>
                </c:pt>
                <c:pt idx="1301">
                  <c:v>40956</c:v>
                </c:pt>
                <c:pt idx="1302">
                  <c:v>40959</c:v>
                </c:pt>
                <c:pt idx="1303">
                  <c:v>40960</c:v>
                </c:pt>
                <c:pt idx="1304">
                  <c:v>40961</c:v>
                </c:pt>
                <c:pt idx="1305">
                  <c:v>40962</c:v>
                </c:pt>
                <c:pt idx="1306">
                  <c:v>40963</c:v>
                </c:pt>
                <c:pt idx="1307">
                  <c:v>40966</c:v>
                </c:pt>
                <c:pt idx="1308">
                  <c:v>40967</c:v>
                </c:pt>
                <c:pt idx="1309">
                  <c:v>40968</c:v>
                </c:pt>
                <c:pt idx="1310">
                  <c:v>40969</c:v>
                </c:pt>
                <c:pt idx="1311">
                  <c:v>40970</c:v>
                </c:pt>
                <c:pt idx="1312">
                  <c:v>40973</c:v>
                </c:pt>
                <c:pt idx="1313">
                  <c:v>40974</c:v>
                </c:pt>
                <c:pt idx="1314">
                  <c:v>40975</c:v>
                </c:pt>
                <c:pt idx="1315">
                  <c:v>40976</c:v>
                </c:pt>
                <c:pt idx="1316">
                  <c:v>40977</c:v>
                </c:pt>
                <c:pt idx="1317">
                  <c:v>40980</c:v>
                </c:pt>
                <c:pt idx="1318">
                  <c:v>40981</c:v>
                </c:pt>
                <c:pt idx="1319">
                  <c:v>40982</c:v>
                </c:pt>
                <c:pt idx="1320">
                  <c:v>40987</c:v>
                </c:pt>
                <c:pt idx="1321">
                  <c:v>40988</c:v>
                </c:pt>
                <c:pt idx="1322">
                  <c:v>40989</c:v>
                </c:pt>
                <c:pt idx="1323">
                  <c:v>40990</c:v>
                </c:pt>
                <c:pt idx="1324">
                  <c:v>40991</c:v>
                </c:pt>
                <c:pt idx="1325">
                  <c:v>40994</c:v>
                </c:pt>
                <c:pt idx="1326">
                  <c:v>40995</c:v>
                </c:pt>
                <c:pt idx="1327">
                  <c:v>40996</c:v>
                </c:pt>
                <c:pt idx="1328">
                  <c:v>40997</c:v>
                </c:pt>
                <c:pt idx="1329">
                  <c:v>40998</c:v>
                </c:pt>
                <c:pt idx="1330">
                  <c:v>41001</c:v>
                </c:pt>
                <c:pt idx="1331">
                  <c:v>41002</c:v>
                </c:pt>
                <c:pt idx="1332">
                  <c:v>41003</c:v>
                </c:pt>
                <c:pt idx="1333">
                  <c:v>41004</c:v>
                </c:pt>
                <c:pt idx="1334">
                  <c:v>41009</c:v>
                </c:pt>
                <c:pt idx="1335">
                  <c:v>41010</c:v>
                </c:pt>
                <c:pt idx="1336">
                  <c:v>41011</c:v>
                </c:pt>
                <c:pt idx="1337">
                  <c:v>41012</c:v>
                </c:pt>
                <c:pt idx="1338">
                  <c:v>41015</c:v>
                </c:pt>
                <c:pt idx="1339">
                  <c:v>41016</c:v>
                </c:pt>
                <c:pt idx="1340">
                  <c:v>41017</c:v>
                </c:pt>
                <c:pt idx="1341">
                  <c:v>41018</c:v>
                </c:pt>
                <c:pt idx="1342">
                  <c:v>41022</c:v>
                </c:pt>
                <c:pt idx="1343">
                  <c:v>41023</c:v>
                </c:pt>
                <c:pt idx="1344">
                  <c:v>41024</c:v>
                </c:pt>
                <c:pt idx="1345">
                  <c:v>41025</c:v>
                </c:pt>
                <c:pt idx="1346">
                  <c:v>41026</c:v>
                </c:pt>
                <c:pt idx="1347">
                  <c:v>41031</c:v>
                </c:pt>
                <c:pt idx="1348">
                  <c:v>41032</c:v>
                </c:pt>
                <c:pt idx="1349">
                  <c:v>41033</c:v>
                </c:pt>
                <c:pt idx="1350">
                  <c:v>41036</c:v>
                </c:pt>
                <c:pt idx="1351">
                  <c:v>41037</c:v>
                </c:pt>
                <c:pt idx="1352">
                  <c:v>41038</c:v>
                </c:pt>
                <c:pt idx="1353">
                  <c:v>41039</c:v>
                </c:pt>
                <c:pt idx="1354">
                  <c:v>41040</c:v>
                </c:pt>
                <c:pt idx="1355">
                  <c:v>41043</c:v>
                </c:pt>
                <c:pt idx="1356">
                  <c:v>41044</c:v>
                </c:pt>
                <c:pt idx="1357">
                  <c:v>41045</c:v>
                </c:pt>
                <c:pt idx="1358">
                  <c:v>41046</c:v>
                </c:pt>
                <c:pt idx="1359">
                  <c:v>41047</c:v>
                </c:pt>
                <c:pt idx="1360">
                  <c:v>41050</c:v>
                </c:pt>
                <c:pt idx="1361">
                  <c:v>41051</c:v>
                </c:pt>
                <c:pt idx="1362">
                  <c:v>41052</c:v>
                </c:pt>
                <c:pt idx="1363">
                  <c:v>41053</c:v>
                </c:pt>
                <c:pt idx="1364">
                  <c:v>41054</c:v>
                </c:pt>
                <c:pt idx="1365">
                  <c:v>41058</c:v>
                </c:pt>
                <c:pt idx="1366">
                  <c:v>41059</c:v>
                </c:pt>
                <c:pt idx="1367">
                  <c:v>41060</c:v>
                </c:pt>
                <c:pt idx="1368">
                  <c:v>41061</c:v>
                </c:pt>
                <c:pt idx="1369">
                  <c:v>41064</c:v>
                </c:pt>
                <c:pt idx="1370">
                  <c:v>41065</c:v>
                </c:pt>
                <c:pt idx="1371">
                  <c:v>41066</c:v>
                </c:pt>
                <c:pt idx="1372">
                  <c:v>41067</c:v>
                </c:pt>
                <c:pt idx="1373">
                  <c:v>41068</c:v>
                </c:pt>
                <c:pt idx="1374">
                  <c:v>41071</c:v>
                </c:pt>
                <c:pt idx="1375">
                  <c:v>41072</c:v>
                </c:pt>
                <c:pt idx="1376">
                  <c:v>41073</c:v>
                </c:pt>
                <c:pt idx="1377">
                  <c:v>41074</c:v>
                </c:pt>
                <c:pt idx="1378">
                  <c:v>41075</c:v>
                </c:pt>
                <c:pt idx="1379">
                  <c:v>41078</c:v>
                </c:pt>
                <c:pt idx="1380">
                  <c:v>41079</c:v>
                </c:pt>
                <c:pt idx="1381">
                  <c:v>41080</c:v>
                </c:pt>
                <c:pt idx="1382">
                  <c:v>41081</c:v>
                </c:pt>
                <c:pt idx="1383">
                  <c:v>41082</c:v>
                </c:pt>
                <c:pt idx="1384">
                  <c:v>41085</c:v>
                </c:pt>
                <c:pt idx="1385">
                  <c:v>41086</c:v>
                </c:pt>
                <c:pt idx="1386">
                  <c:v>41087</c:v>
                </c:pt>
                <c:pt idx="1387">
                  <c:v>41088</c:v>
                </c:pt>
                <c:pt idx="1388">
                  <c:v>41089</c:v>
                </c:pt>
                <c:pt idx="1389">
                  <c:v>41092</c:v>
                </c:pt>
                <c:pt idx="1390">
                  <c:v>41093</c:v>
                </c:pt>
                <c:pt idx="1391">
                  <c:v>41094</c:v>
                </c:pt>
                <c:pt idx="1392">
                  <c:v>41095</c:v>
                </c:pt>
                <c:pt idx="1393">
                  <c:v>41096</c:v>
                </c:pt>
                <c:pt idx="1394">
                  <c:v>41099</c:v>
                </c:pt>
                <c:pt idx="1395">
                  <c:v>41100</c:v>
                </c:pt>
                <c:pt idx="1396">
                  <c:v>41101</c:v>
                </c:pt>
                <c:pt idx="1397">
                  <c:v>41102</c:v>
                </c:pt>
                <c:pt idx="1398">
                  <c:v>41103</c:v>
                </c:pt>
                <c:pt idx="1399">
                  <c:v>41106</c:v>
                </c:pt>
                <c:pt idx="1400">
                  <c:v>41107</c:v>
                </c:pt>
                <c:pt idx="1401">
                  <c:v>41108</c:v>
                </c:pt>
                <c:pt idx="1402">
                  <c:v>41109</c:v>
                </c:pt>
                <c:pt idx="1403">
                  <c:v>41110</c:v>
                </c:pt>
                <c:pt idx="1404">
                  <c:v>41113</c:v>
                </c:pt>
                <c:pt idx="1405">
                  <c:v>41114</c:v>
                </c:pt>
                <c:pt idx="1406">
                  <c:v>41115</c:v>
                </c:pt>
                <c:pt idx="1407">
                  <c:v>41116</c:v>
                </c:pt>
                <c:pt idx="1408">
                  <c:v>41117</c:v>
                </c:pt>
                <c:pt idx="1409">
                  <c:v>41120</c:v>
                </c:pt>
                <c:pt idx="1410">
                  <c:v>41121</c:v>
                </c:pt>
                <c:pt idx="1411">
                  <c:v>41122</c:v>
                </c:pt>
                <c:pt idx="1412">
                  <c:v>41123</c:v>
                </c:pt>
                <c:pt idx="1413">
                  <c:v>41124</c:v>
                </c:pt>
                <c:pt idx="1414">
                  <c:v>41127</c:v>
                </c:pt>
                <c:pt idx="1415">
                  <c:v>41128</c:v>
                </c:pt>
                <c:pt idx="1416">
                  <c:v>41129</c:v>
                </c:pt>
                <c:pt idx="1417">
                  <c:v>41130</c:v>
                </c:pt>
                <c:pt idx="1418">
                  <c:v>41131</c:v>
                </c:pt>
                <c:pt idx="1419">
                  <c:v>41134</c:v>
                </c:pt>
                <c:pt idx="1420">
                  <c:v>41135</c:v>
                </c:pt>
                <c:pt idx="1421">
                  <c:v>41136</c:v>
                </c:pt>
                <c:pt idx="1422">
                  <c:v>41137</c:v>
                </c:pt>
                <c:pt idx="1423">
                  <c:v>41138</c:v>
                </c:pt>
                <c:pt idx="1424">
                  <c:v>41142</c:v>
                </c:pt>
                <c:pt idx="1425">
                  <c:v>41143</c:v>
                </c:pt>
                <c:pt idx="1426">
                  <c:v>41144</c:v>
                </c:pt>
                <c:pt idx="1427">
                  <c:v>41145</c:v>
                </c:pt>
                <c:pt idx="1428">
                  <c:v>41148</c:v>
                </c:pt>
                <c:pt idx="1429">
                  <c:v>41149</c:v>
                </c:pt>
                <c:pt idx="1430">
                  <c:v>41150</c:v>
                </c:pt>
                <c:pt idx="1431">
                  <c:v>41151</c:v>
                </c:pt>
                <c:pt idx="1432">
                  <c:v>41152</c:v>
                </c:pt>
                <c:pt idx="1433">
                  <c:v>41155</c:v>
                </c:pt>
                <c:pt idx="1434">
                  <c:v>41156</c:v>
                </c:pt>
                <c:pt idx="1435">
                  <c:v>41157</c:v>
                </c:pt>
                <c:pt idx="1436">
                  <c:v>41158</c:v>
                </c:pt>
                <c:pt idx="1437">
                  <c:v>41159</c:v>
                </c:pt>
                <c:pt idx="1438">
                  <c:v>41162</c:v>
                </c:pt>
                <c:pt idx="1439">
                  <c:v>41163</c:v>
                </c:pt>
                <c:pt idx="1440">
                  <c:v>41164</c:v>
                </c:pt>
                <c:pt idx="1441">
                  <c:v>41165</c:v>
                </c:pt>
                <c:pt idx="1442">
                  <c:v>41166</c:v>
                </c:pt>
                <c:pt idx="1443">
                  <c:v>41169</c:v>
                </c:pt>
                <c:pt idx="1444">
                  <c:v>41170</c:v>
                </c:pt>
                <c:pt idx="1445">
                  <c:v>41171</c:v>
                </c:pt>
                <c:pt idx="1446">
                  <c:v>41172</c:v>
                </c:pt>
                <c:pt idx="1447">
                  <c:v>41173</c:v>
                </c:pt>
                <c:pt idx="1448">
                  <c:v>41176</c:v>
                </c:pt>
                <c:pt idx="1449">
                  <c:v>41177</c:v>
                </c:pt>
                <c:pt idx="1450">
                  <c:v>41178</c:v>
                </c:pt>
                <c:pt idx="1451">
                  <c:v>41179</c:v>
                </c:pt>
                <c:pt idx="1452">
                  <c:v>41180</c:v>
                </c:pt>
                <c:pt idx="1453">
                  <c:v>41183</c:v>
                </c:pt>
                <c:pt idx="1454">
                  <c:v>41184</c:v>
                </c:pt>
                <c:pt idx="1455">
                  <c:v>41185</c:v>
                </c:pt>
                <c:pt idx="1456">
                  <c:v>41186</c:v>
                </c:pt>
                <c:pt idx="1457">
                  <c:v>41187</c:v>
                </c:pt>
                <c:pt idx="1458">
                  <c:v>41190</c:v>
                </c:pt>
                <c:pt idx="1459">
                  <c:v>41191</c:v>
                </c:pt>
                <c:pt idx="1460">
                  <c:v>41192</c:v>
                </c:pt>
                <c:pt idx="1461">
                  <c:v>41193</c:v>
                </c:pt>
                <c:pt idx="1462">
                  <c:v>41194</c:v>
                </c:pt>
                <c:pt idx="1463">
                  <c:v>41197</c:v>
                </c:pt>
                <c:pt idx="1464">
                  <c:v>41198</c:v>
                </c:pt>
                <c:pt idx="1465">
                  <c:v>41199</c:v>
                </c:pt>
                <c:pt idx="1466">
                  <c:v>41200</c:v>
                </c:pt>
                <c:pt idx="1467">
                  <c:v>41201</c:v>
                </c:pt>
                <c:pt idx="1468">
                  <c:v>41206</c:v>
                </c:pt>
                <c:pt idx="1469">
                  <c:v>41207</c:v>
                </c:pt>
                <c:pt idx="1470">
                  <c:v>41208</c:v>
                </c:pt>
                <c:pt idx="1471">
                  <c:v>41211</c:v>
                </c:pt>
                <c:pt idx="1472">
                  <c:v>41212</c:v>
                </c:pt>
                <c:pt idx="1473">
                  <c:v>41218</c:v>
                </c:pt>
                <c:pt idx="1474">
                  <c:v>41219</c:v>
                </c:pt>
                <c:pt idx="1475">
                  <c:v>41220</c:v>
                </c:pt>
                <c:pt idx="1476">
                  <c:v>41221</c:v>
                </c:pt>
                <c:pt idx="1477">
                  <c:v>41222</c:v>
                </c:pt>
                <c:pt idx="1478">
                  <c:v>41225</c:v>
                </c:pt>
                <c:pt idx="1479">
                  <c:v>41226</c:v>
                </c:pt>
                <c:pt idx="1480">
                  <c:v>41227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51</c:v>
                </c:pt>
                <c:pt idx="1562">
                  <c:v>41352</c:v>
                </c:pt>
                <c:pt idx="1563">
                  <c:v>41353</c:v>
                </c:pt>
                <c:pt idx="1564">
                  <c:v>41354</c:v>
                </c:pt>
                <c:pt idx="1565">
                  <c:v>41355</c:v>
                </c:pt>
                <c:pt idx="1566">
                  <c:v>41358</c:v>
                </c:pt>
                <c:pt idx="1567">
                  <c:v>41359</c:v>
                </c:pt>
                <c:pt idx="1568">
                  <c:v>41360</c:v>
                </c:pt>
                <c:pt idx="1569">
                  <c:v>41361</c:v>
                </c:pt>
                <c:pt idx="1570">
                  <c:v>41362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3</c:v>
                </c:pt>
                <c:pt idx="1598">
                  <c:v>41404</c:v>
                </c:pt>
                <c:pt idx="1599">
                  <c:v>41407</c:v>
                </c:pt>
                <c:pt idx="1600">
                  <c:v>41408</c:v>
                </c:pt>
                <c:pt idx="1601">
                  <c:v>41409</c:v>
                </c:pt>
                <c:pt idx="1602">
                  <c:v>41410</c:v>
                </c:pt>
                <c:pt idx="1603">
                  <c:v>41411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1</c:v>
                </c:pt>
                <c:pt idx="1617">
                  <c:v>41432</c:v>
                </c:pt>
                <c:pt idx="1618">
                  <c:v>41435</c:v>
                </c:pt>
                <c:pt idx="1619">
                  <c:v>41436</c:v>
                </c:pt>
                <c:pt idx="1620">
                  <c:v>41437</c:v>
                </c:pt>
                <c:pt idx="1621">
                  <c:v>41438</c:v>
                </c:pt>
                <c:pt idx="1622">
                  <c:v>41439</c:v>
                </c:pt>
                <c:pt idx="1623">
                  <c:v>41442</c:v>
                </c:pt>
                <c:pt idx="1624">
                  <c:v>41443</c:v>
                </c:pt>
                <c:pt idx="1625">
                  <c:v>41444</c:v>
                </c:pt>
                <c:pt idx="1626">
                  <c:v>41445</c:v>
                </c:pt>
                <c:pt idx="1627">
                  <c:v>41446</c:v>
                </c:pt>
                <c:pt idx="1628">
                  <c:v>41449</c:v>
                </c:pt>
                <c:pt idx="1629">
                  <c:v>41450</c:v>
                </c:pt>
                <c:pt idx="1630">
                  <c:v>41451</c:v>
                </c:pt>
                <c:pt idx="1631">
                  <c:v>41452</c:v>
                </c:pt>
                <c:pt idx="1632">
                  <c:v>41453</c:v>
                </c:pt>
                <c:pt idx="1633">
                  <c:v>41456</c:v>
                </c:pt>
                <c:pt idx="1634">
                  <c:v>41457</c:v>
                </c:pt>
                <c:pt idx="1635">
                  <c:v>41458</c:v>
                </c:pt>
                <c:pt idx="1636">
                  <c:v>41459</c:v>
                </c:pt>
                <c:pt idx="1637">
                  <c:v>41460</c:v>
                </c:pt>
                <c:pt idx="1638">
                  <c:v>41463</c:v>
                </c:pt>
                <c:pt idx="1639">
                  <c:v>41464</c:v>
                </c:pt>
                <c:pt idx="1640">
                  <c:v>41465</c:v>
                </c:pt>
                <c:pt idx="1641">
                  <c:v>41466</c:v>
                </c:pt>
                <c:pt idx="1642">
                  <c:v>41467</c:v>
                </c:pt>
                <c:pt idx="1643">
                  <c:v>41470</c:v>
                </c:pt>
                <c:pt idx="1644">
                  <c:v>41471</c:v>
                </c:pt>
                <c:pt idx="1645">
                  <c:v>41472</c:v>
                </c:pt>
                <c:pt idx="1646">
                  <c:v>41473</c:v>
                </c:pt>
                <c:pt idx="1647">
                  <c:v>41474</c:v>
                </c:pt>
                <c:pt idx="1648">
                  <c:v>41477</c:v>
                </c:pt>
                <c:pt idx="1649">
                  <c:v>41478</c:v>
                </c:pt>
                <c:pt idx="1650">
                  <c:v>41479</c:v>
                </c:pt>
                <c:pt idx="1651">
                  <c:v>41480</c:v>
                </c:pt>
                <c:pt idx="1652">
                  <c:v>41481</c:v>
                </c:pt>
                <c:pt idx="1653">
                  <c:v>41484</c:v>
                </c:pt>
                <c:pt idx="1654">
                  <c:v>41485</c:v>
                </c:pt>
                <c:pt idx="1655">
                  <c:v>41486</c:v>
                </c:pt>
                <c:pt idx="1656">
                  <c:v>41487</c:v>
                </c:pt>
                <c:pt idx="1657">
                  <c:v>41488</c:v>
                </c:pt>
                <c:pt idx="1658">
                  <c:v>41491</c:v>
                </c:pt>
                <c:pt idx="1659">
                  <c:v>41492</c:v>
                </c:pt>
                <c:pt idx="1660">
                  <c:v>41493</c:v>
                </c:pt>
                <c:pt idx="1661">
                  <c:v>41494</c:v>
                </c:pt>
                <c:pt idx="1662">
                  <c:v>41495</c:v>
                </c:pt>
                <c:pt idx="1663">
                  <c:v>41498</c:v>
                </c:pt>
                <c:pt idx="1664">
                  <c:v>41499</c:v>
                </c:pt>
                <c:pt idx="1665">
                  <c:v>41500</c:v>
                </c:pt>
                <c:pt idx="1666">
                  <c:v>41501</c:v>
                </c:pt>
                <c:pt idx="1667">
                  <c:v>41502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0</c:v>
                </c:pt>
                <c:pt idx="1672">
                  <c:v>41512</c:v>
                </c:pt>
                <c:pt idx="1673">
                  <c:v>41513</c:v>
                </c:pt>
                <c:pt idx="1674">
                  <c:v>41514</c:v>
                </c:pt>
                <c:pt idx="1675">
                  <c:v>41515</c:v>
                </c:pt>
                <c:pt idx="1676">
                  <c:v>41516</c:v>
                </c:pt>
                <c:pt idx="1677">
                  <c:v>41519</c:v>
                </c:pt>
                <c:pt idx="1678">
                  <c:v>41520</c:v>
                </c:pt>
                <c:pt idx="1679">
                  <c:v>41521</c:v>
                </c:pt>
                <c:pt idx="1680">
                  <c:v>41522</c:v>
                </c:pt>
                <c:pt idx="1681">
                  <c:v>41523</c:v>
                </c:pt>
                <c:pt idx="1682">
                  <c:v>41526</c:v>
                </c:pt>
                <c:pt idx="1683">
                  <c:v>41527</c:v>
                </c:pt>
                <c:pt idx="1684">
                  <c:v>41528</c:v>
                </c:pt>
                <c:pt idx="1685">
                  <c:v>41529</c:v>
                </c:pt>
                <c:pt idx="1686">
                  <c:v>41530</c:v>
                </c:pt>
                <c:pt idx="1687">
                  <c:v>41533</c:v>
                </c:pt>
                <c:pt idx="1688">
                  <c:v>41534</c:v>
                </c:pt>
                <c:pt idx="1689">
                  <c:v>41535</c:v>
                </c:pt>
                <c:pt idx="1690">
                  <c:v>41536</c:v>
                </c:pt>
                <c:pt idx="1691">
                  <c:v>41537</c:v>
                </c:pt>
                <c:pt idx="1692">
                  <c:v>41540</c:v>
                </c:pt>
                <c:pt idx="1693">
                  <c:v>41541</c:v>
                </c:pt>
                <c:pt idx="1694">
                  <c:v>41542</c:v>
                </c:pt>
                <c:pt idx="1695">
                  <c:v>41543</c:v>
                </c:pt>
                <c:pt idx="1696">
                  <c:v>41544</c:v>
                </c:pt>
                <c:pt idx="1697">
                  <c:v>41547</c:v>
                </c:pt>
                <c:pt idx="1698">
                  <c:v>41548</c:v>
                </c:pt>
                <c:pt idx="1699">
                  <c:v>41549</c:v>
                </c:pt>
                <c:pt idx="1700">
                  <c:v>41550</c:v>
                </c:pt>
                <c:pt idx="1701">
                  <c:v>41551</c:v>
                </c:pt>
                <c:pt idx="1702">
                  <c:v>41554</c:v>
                </c:pt>
                <c:pt idx="1703">
                  <c:v>41555</c:v>
                </c:pt>
                <c:pt idx="1704">
                  <c:v>41556</c:v>
                </c:pt>
                <c:pt idx="1705">
                  <c:v>41557</c:v>
                </c:pt>
                <c:pt idx="1706">
                  <c:v>41558</c:v>
                </c:pt>
                <c:pt idx="1707">
                  <c:v>41561</c:v>
                </c:pt>
                <c:pt idx="1708">
                  <c:v>41562</c:v>
                </c:pt>
                <c:pt idx="1709">
                  <c:v>41563</c:v>
                </c:pt>
                <c:pt idx="1710">
                  <c:v>41564</c:v>
                </c:pt>
                <c:pt idx="1711">
                  <c:v>41565</c:v>
                </c:pt>
                <c:pt idx="1712">
                  <c:v>41568</c:v>
                </c:pt>
                <c:pt idx="1713">
                  <c:v>41569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82</c:v>
                </c:pt>
                <c:pt idx="1721">
                  <c:v>41583</c:v>
                </c:pt>
                <c:pt idx="1722">
                  <c:v>41584</c:v>
                </c:pt>
                <c:pt idx="1723">
                  <c:v>41585</c:v>
                </c:pt>
                <c:pt idx="1724">
                  <c:v>41586</c:v>
                </c:pt>
                <c:pt idx="1725">
                  <c:v>41589</c:v>
                </c:pt>
                <c:pt idx="1726">
                  <c:v>41590</c:v>
                </c:pt>
                <c:pt idx="1727">
                  <c:v>41591</c:v>
                </c:pt>
                <c:pt idx="1728">
                  <c:v>41592</c:v>
                </c:pt>
                <c:pt idx="1729">
                  <c:v>41593</c:v>
                </c:pt>
                <c:pt idx="1730">
                  <c:v>41596</c:v>
                </c:pt>
                <c:pt idx="1731">
                  <c:v>41597</c:v>
                </c:pt>
                <c:pt idx="1732">
                  <c:v>41598</c:v>
                </c:pt>
                <c:pt idx="1733">
                  <c:v>41599</c:v>
                </c:pt>
                <c:pt idx="1734">
                  <c:v>41600</c:v>
                </c:pt>
                <c:pt idx="1735">
                  <c:v>41603</c:v>
                </c:pt>
                <c:pt idx="1736">
                  <c:v>41604</c:v>
                </c:pt>
                <c:pt idx="1737">
                  <c:v>41605</c:v>
                </c:pt>
                <c:pt idx="1738">
                  <c:v>41606</c:v>
                </c:pt>
                <c:pt idx="1739">
                  <c:v>41607</c:v>
                </c:pt>
                <c:pt idx="1740">
                  <c:v>41610</c:v>
                </c:pt>
                <c:pt idx="1741">
                  <c:v>41611</c:v>
                </c:pt>
                <c:pt idx="1742">
                  <c:v>41612</c:v>
                </c:pt>
                <c:pt idx="1743">
                  <c:v>41613</c:v>
                </c:pt>
                <c:pt idx="1744">
                  <c:v>41614</c:v>
                </c:pt>
                <c:pt idx="1745">
                  <c:v>41617</c:v>
                </c:pt>
                <c:pt idx="1746">
                  <c:v>41618</c:v>
                </c:pt>
                <c:pt idx="1747">
                  <c:v>41619</c:v>
                </c:pt>
                <c:pt idx="1748">
                  <c:v>41620</c:v>
                </c:pt>
                <c:pt idx="1749">
                  <c:v>41621</c:v>
                </c:pt>
                <c:pt idx="1750">
                  <c:v>41624</c:v>
                </c:pt>
                <c:pt idx="1751">
                  <c:v>41625</c:v>
                </c:pt>
                <c:pt idx="1752">
                  <c:v>41626</c:v>
                </c:pt>
                <c:pt idx="1753">
                  <c:v>41627</c:v>
                </c:pt>
                <c:pt idx="1754">
                  <c:v>41631</c:v>
                </c:pt>
                <c:pt idx="1755">
                  <c:v>41638</c:v>
                </c:pt>
                <c:pt idx="1756">
                  <c:v>41639</c:v>
                </c:pt>
                <c:pt idx="1757">
                  <c:v>41641</c:v>
                </c:pt>
                <c:pt idx="1758">
                  <c:v>41642</c:v>
                </c:pt>
                <c:pt idx="1759">
                  <c:v>41645</c:v>
                </c:pt>
                <c:pt idx="1760">
                  <c:v>41646</c:v>
                </c:pt>
                <c:pt idx="1761">
                  <c:v>41647</c:v>
                </c:pt>
                <c:pt idx="1762">
                  <c:v>41648</c:v>
                </c:pt>
                <c:pt idx="1763">
                  <c:v>41649</c:v>
                </c:pt>
                <c:pt idx="1764">
                  <c:v>41652</c:v>
                </c:pt>
                <c:pt idx="1765">
                  <c:v>41653</c:v>
                </c:pt>
                <c:pt idx="1766">
                  <c:v>41654</c:v>
                </c:pt>
                <c:pt idx="1767">
                  <c:v>41655</c:v>
                </c:pt>
                <c:pt idx="1768">
                  <c:v>41656</c:v>
                </c:pt>
                <c:pt idx="1769">
                  <c:v>41659</c:v>
                </c:pt>
                <c:pt idx="1770">
                  <c:v>41660</c:v>
                </c:pt>
                <c:pt idx="1771">
                  <c:v>41661</c:v>
                </c:pt>
                <c:pt idx="1772">
                  <c:v>41662</c:v>
                </c:pt>
                <c:pt idx="1773">
                  <c:v>41663</c:v>
                </c:pt>
                <c:pt idx="1774">
                  <c:v>41666</c:v>
                </c:pt>
                <c:pt idx="1775">
                  <c:v>41667</c:v>
                </c:pt>
                <c:pt idx="1776">
                  <c:v>41668</c:v>
                </c:pt>
                <c:pt idx="1777">
                  <c:v>41669</c:v>
                </c:pt>
                <c:pt idx="1778">
                  <c:v>41670</c:v>
                </c:pt>
                <c:pt idx="1779">
                  <c:v>41673</c:v>
                </c:pt>
                <c:pt idx="1780">
                  <c:v>41674</c:v>
                </c:pt>
                <c:pt idx="1781">
                  <c:v>41675</c:v>
                </c:pt>
                <c:pt idx="1782">
                  <c:v>41676</c:v>
                </c:pt>
                <c:pt idx="1783">
                  <c:v>41677</c:v>
                </c:pt>
                <c:pt idx="1784">
                  <c:v>41680</c:v>
                </c:pt>
                <c:pt idx="1785">
                  <c:v>41681</c:v>
                </c:pt>
                <c:pt idx="1786">
                  <c:v>41682</c:v>
                </c:pt>
                <c:pt idx="1787">
                  <c:v>41683</c:v>
                </c:pt>
                <c:pt idx="1788">
                  <c:v>41684</c:v>
                </c:pt>
                <c:pt idx="1789">
                  <c:v>41687</c:v>
                </c:pt>
                <c:pt idx="1790">
                  <c:v>41688</c:v>
                </c:pt>
                <c:pt idx="1791">
                  <c:v>41689</c:v>
                </c:pt>
                <c:pt idx="1792">
                  <c:v>41690</c:v>
                </c:pt>
                <c:pt idx="1793">
                  <c:v>41691</c:v>
                </c:pt>
                <c:pt idx="1794">
                  <c:v>41694</c:v>
                </c:pt>
                <c:pt idx="1795">
                  <c:v>41695</c:v>
                </c:pt>
                <c:pt idx="1796">
                  <c:v>41696</c:v>
                </c:pt>
                <c:pt idx="1797">
                  <c:v>41697</c:v>
                </c:pt>
                <c:pt idx="1798">
                  <c:v>41698</c:v>
                </c:pt>
                <c:pt idx="1799">
                  <c:v>41701</c:v>
                </c:pt>
                <c:pt idx="1800">
                  <c:v>41702</c:v>
                </c:pt>
                <c:pt idx="1801">
                  <c:v>41703</c:v>
                </c:pt>
                <c:pt idx="1802">
                  <c:v>41704</c:v>
                </c:pt>
                <c:pt idx="1803">
                  <c:v>41705</c:v>
                </c:pt>
                <c:pt idx="1804">
                  <c:v>41708</c:v>
                </c:pt>
                <c:pt idx="1805">
                  <c:v>41709</c:v>
                </c:pt>
                <c:pt idx="1806">
                  <c:v>41710</c:v>
                </c:pt>
                <c:pt idx="1807">
                  <c:v>41711</c:v>
                </c:pt>
                <c:pt idx="1808">
                  <c:v>41712</c:v>
                </c:pt>
                <c:pt idx="1809">
                  <c:v>41715</c:v>
                </c:pt>
                <c:pt idx="1810">
                  <c:v>41716</c:v>
                </c:pt>
                <c:pt idx="1811">
                  <c:v>41717</c:v>
                </c:pt>
                <c:pt idx="1812">
                  <c:v>41718</c:v>
                </c:pt>
                <c:pt idx="1813">
                  <c:v>41719</c:v>
                </c:pt>
                <c:pt idx="1814">
                  <c:v>41722</c:v>
                </c:pt>
                <c:pt idx="1815">
                  <c:v>41723</c:v>
                </c:pt>
                <c:pt idx="1816">
                  <c:v>41724</c:v>
                </c:pt>
                <c:pt idx="1817">
                  <c:v>41725</c:v>
                </c:pt>
                <c:pt idx="1818">
                  <c:v>41726</c:v>
                </c:pt>
                <c:pt idx="1819">
                  <c:v>41729</c:v>
                </c:pt>
                <c:pt idx="1820">
                  <c:v>41730</c:v>
                </c:pt>
                <c:pt idx="1821">
                  <c:v>41731</c:v>
                </c:pt>
                <c:pt idx="1822">
                  <c:v>41732</c:v>
                </c:pt>
                <c:pt idx="1823">
                  <c:v>41733</c:v>
                </c:pt>
                <c:pt idx="1824">
                  <c:v>41736</c:v>
                </c:pt>
                <c:pt idx="1825">
                  <c:v>41737</c:v>
                </c:pt>
                <c:pt idx="1826">
                  <c:v>41738</c:v>
                </c:pt>
                <c:pt idx="1827">
                  <c:v>41739</c:v>
                </c:pt>
                <c:pt idx="1828">
                  <c:v>41740</c:v>
                </c:pt>
                <c:pt idx="1829">
                  <c:v>41743</c:v>
                </c:pt>
                <c:pt idx="1830">
                  <c:v>41744</c:v>
                </c:pt>
                <c:pt idx="1831">
                  <c:v>41745</c:v>
                </c:pt>
                <c:pt idx="1832">
                  <c:v>41746</c:v>
                </c:pt>
                <c:pt idx="1833">
                  <c:v>41747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4</c:v>
                </c:pt>
                <c:pt idx="1842">
                  <c:v>41765</c:v>
                </c:pt>
                <c:pt idx="1843">
                  <c:v>41766</c:v>
                </c:pt>
                <c:pt idx="1844">
                  <c:v>41767</c:v>
                </c:pt>
                <c:pt idx="1845">
                  <c:v>41768</c:v>
                </c:pt>
                <c:pt idx="1846">
                  <c:v>41769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8</c:v>
                </c:pt>
                <c:pt idx="1861">
                  <c:v>41789</c:v>
                </c:pt>
                <c:pt idx="1862">
                  <c:v>41792</c:v>
                </c:pt>
                <c:pt idx="1863">
                  <c:v>41793</c:v>
                </c:pt>
                <c:pt idx="1864">
                  <c:v>41794</c:v>
                </c:pt>
                <c:pt idx="1865">
                  <c:v>41795</c:v>
                </c:pt>
                <c:pt idx="1866">
                  <c:v>41796</c:v>
                </c:pt>
                <c:pt idx="1867">
                  <c:v>41800</c:v>
                </c:pt>
                <c:pt idx="1868">
                  <c:v>41801</c:v>
                </c:pt>
                <c:pt idx="1869">
                  <c:v>41802</c:v>
                </c:pt>
                <c:pt idx="1870">
                  <c:v>41803</c:v>
                </c:pt>
                <c:pt idx="1871">
                  <c:v>41806</c:v>
                </c:pt>
                <c:pt idx="1872">
                  <c:v>41807</c:v>
                </c:pt>
                <c:pt idx="1873">
                  <c:v>41808</c:v>
                </c:pt>
                <c:pt idx="1874">
                  <c:v>41809</c:v>
                </c:pt>
                <c:pt idx="1875">
                  <c:v>41810</c:v>
                </c:pt>
                <c:pt idx="1876">
                  <c:v>41813</c:v>
                </c:pt>
                <c:pt idx="1877">
                  <c:v>41814</c:v>
                </c:pt>
                <c:pt idx="1878">
                  <c:v>41815</c:v>
                </c:pt>
                <c:pt idx="1879">
                  <c:v>41816</c:v>
                </c:pt>
                <c:pt idx="1880">
                  <c:v>41817</c:v>
                </c:pt>
                <c:pt idx="1881">
                  <c:v>41820</c:v>
                </c:pt>
                <c:pt idx="1882">
                  <c:v>41821</c:v>
                </c:pt>
                <c:pt idx="1883">
                  <c:v>41822</c:v>
                </c:pt>
                <c:pt idx="1884">
                  <c:v>41823</c:v>
                </c:pt>
                <c:pt idx="1885">
                  <c:v>41824</c:v>
                </c:pt>
                <c:pt idx="1886">
                  <c:v>41827</c:v>
                </c:pt>
                <c:pt idx="1887">
                  <c:v>41828</c:v>
                </c:pt>
                <c:pt idx="1888">
                  <c:v>41829</c:v>
                </c:pt>
                <c:pt idx="1889">
                  <c:v>41830</c:v>
                </c:pt>
                <c:pt idx="1890">
                  <c:v>41831</c:v>
                </c:pt>
                <c:pt idx="1891">
                  <c:v>41834</c:v>
                </c:pt>
                <c:pt idx="1892">
                  <c:v>41835</c:v>
                </c:pt>
                <c:pt idx="1893">
                  <c:v>41836</c:v>
                </c:pt>
                <c:pt idx="1894">
                  <c:v>41837</c:v>
                </c:pt>
                <c:pt idx="1895">
                  <c:v>41838</c:v>
                </c:pt>
                <c:pt idx="1896">
                  <c:v>41841</c:v>
                </c:pt>
                <c:pt idx="1897">
                  <c:v>41842</c:v>
                </c:pt>
                <c:pt idx="1898">
                  <c:v>41843</c:v>
                </c:pt>
                <c:pt idx="1899">
                  <c:v>41844</c:v>
                </c:pt>
                <c:pt idx="1900">
                  <c:v>41845</c:v>
                </c:pt>
                <c:pt idx="1901">
                  <c:v>41848</c:v>
                </c:pt>
                <c:pt idx="1902">
                  <c:v>41849</c:v>
                </c:pt>
                <c:pt idx="1903">
                  <c:v>41850</c:v>
                </c:pt>
                <c:pt idx="1904">
                  <c:v>41851</c:v>
                </c:pt>
                <c:pt idx="1905">
                  <c:v>41852</c:v>
                </c:pt>
                <c:pt idx="1906">
                  <c:v>41855</c:v>
                </c:pt>
                <c:pt idx="1907">
                  <c:v>41856</c:v>
                </c:pt>
                <c:pt idx="1908">
                  <c:v>41857</c:v>
                </c:pt>
                <c:pt idx="1909">
                  <c:v>41858</c:v>
                </c:pt>
                <c:pt idx="1910">
                  <c:v>41859</c:v>
                </c:pt>
                <c:pt idx="1911">
                  <c:v>41862</c:v>
                </c:pt>
                <c:pt idx="1912">
                  <c:v>41863</c:v>
                </c:pt>
                <c:pt idx="1913">
                  <c:v>41864</c:v>
                </c:pt>
                <c:pt idx="1914">
                  <c:v>41865</c:v>
                </c:pt>
                <c:pt idx="1915">
                  <c:v>41866</c:v>
                </c:pt>
                <c:pt idx="1916">
                  <c:v>41869</c:v>
                </c:pt>
                <c:pt idx="1917">
                  <c:v>41870</c:v>
                </c:pt>
                <c:pt idx="1918">
                  <c:v>41872</c:v>
                </c:pt>
                <c:pt idx="1919">
                  <c:v>41873</c:v>
                </c:pt>
                <c:pt idx="1920">
                  <c:v>41876</c:v>
                </c:pt>
                <c:pt idx="1921">
                  <c:v>41877</c:v>
                </c:pt>
                <c:pt idx="1922">
                  <c:v>41878</c:v>
                </c:pt>
                <c:pt idx="1923">
                  <c:v>41879</c:v>
                </c:pt>
                <c:pt idx="1924">
                  <c:v>41880</c:v>
                </c:pt>
                <c:pt idx="1925">
                  <c:v>41883</c:v>
                </c:pt>
                <c:pt idx="1926">
                  <c:v>41884</c:v>
                </c:pt>
                <c:pt idx="1927">
                  <c:v>41885</c:v>
                </c:pt>
                <c:pt idx="1928">
                  <c:v>41886</c:v>
                </c:pt>
                <c:pt idx="1929">
                  <c:v>41887</c:v>
                </c:pt>
                <c:pt idx="1930">
                  <c:v>41890</c:v>
                </c:pt>
                <c:pt idx="1931">
                  <c:v>41891</c:v>
                </c:pt>
                <c:pt idx="1932">
                  <c:v>41892</c:v>
                </c:pt>
                <c:pt idx="1933">
                  <c:v>41893</c:v>
                </c:pt>
                <c:pt idx="1934">
                  <c:v>41894</c:v>
                </c:pt>
                <c:pt idx="1935">
                  <c:v>41897</c:v>
                </c:pt>
                <c:pt idx="1936">
                  <c:v>41898</c:v>
                </c:pt>
                <c:pt idx="1937">
                  <c:v>41899</c:v>
                </c:pt>
                <c:pt idx="1938">
                  <c:v>41900</c:v>
                </c:pt>
                <c:pt idx="1939">
                  <c:v>41901</c:v>
                </c:pt>
                <c:pt idx="1940">
                  <c:v>41904</c:v>
                </c:pt>
                <c:pt idx="1941">
                  <c:v>41905</c:v>
                </c:pt>
                <c:pt idx="1942">
                  <c:v>41906</c:v>
                </c:pt>
                <c:pt idx="1943">
                  <c:v>41907</c:v>
                </c:pt>
                <c:pt idx="1944">
                  <c:v>41908</c:v>
                </c:pt>
                <c:pt idx="1945">
                  <c:v>41911</c:v>
                </c:pt>
                <c:pt idx="1946">
                  <c:v>41912</c:v>
                </c:pt>
                <c:pt idx="1947">
                  <c:v>41913</c:v>
                </c:pt>
                <c:pt idx="1948">
                  <c:v>41914</c:v>
                </c:pt>
                <c:pt idx="1949">
                  <c:v>41915</c:v>
                </c:pt>
                <c:pt idx="1950">
                  <c:v>41918</c:v>
                </c:pt>
                <c:pt idx="1951">
                  <c:v>41919</c:v>
                </c:pt>
                <c:pt idx="1952">
                  <c:v>41920</c:v>
                </c:pt>
                <c:pt idx="1953">
                  <c:v>41921</c:v>
                </c:pt>
                <c:pt idx="1954">
                  <c:v>41922</c:v>
                </c:pt>
                <c:pt idx="1955">
                  <c:v>41925</c:v>
                </c:pt>
                <c:pt idx="1956">
                  <c:v>41926</c:v>
                </c:pt>
                <c:pt idx="1957">
                  <c:v>41927</c:v>
                </c:pt>
                <c:pt idx="1958">
                  <c:v>41928</c:v>
                </c:pt>
                <c:pt idx="1959">
                  <c:v>41929</c:v>
                </c:pt>
                <c:pt idx="1960">
                  <c:v>41930</c:v>
                </c:pt>
                <c:pt idx="1961">
                  <c:v>41932</c:v>
                </c:pt>
                <c:pt idx="1962">
                  <c:v>41933</c:v>
                </c:pt>
                <c:pt idx="1963">
                  <c:v>41934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6</c:v>
                </c:pt>
                <c:pt idx="2000">
                  <c:v>41988</c:v>
                </c:pt>
                <c:pt idx="2001">
                  <c:v>41989</c:v>
                </c:pt>
                <c:pt idx="2002">
                  <c:v>41990</c:v>
                </c:pt>
                <c:pt idx="2003">
                  <c:v>41991</c:v>
                </c:pt>
                <c:pt idx="2004">
                  <c:v>41992</c:v>
                </c:pt>
                <c:pt idx="2005">
                  <c:v>41995</c:v>
                </c:pt>
                <c:pt idx="2006">
                  <c:v>41996</c:v>
                </c:pt>
                <c:pt idx="2007">
                  <c:v>42002</c:v>
                </c:pt>
                <c:pt idx="2008">
                  <c:v>42003</c:v>
                </c:pt>
                <c:pt idx="2009">
                  <c:v>42004</c:v>
                </c:pt>
                <c:pt idx="2010">
                  <c:v>42009</c:v>
                </c:pt>
                <c:pt idx="2011">
                  <c:v>42010</c:v>
                </c:pt>
                <c:pt idx="2012">
                  <c:v>42011</c:v>
                </c:pt>
                <c:pt idx="2013">
                  <c:v>42012</c:v>
                </c:pt>
                <c:pt idx="2014">
                  <c:v>42013</c:v>
                </c:pt>
                <c:pt idx="2015">
                  <c:v>42014</c:v>
                </c:pt>
                <c:pt idx="2016">
                  <c:v>42016</c:v>
                </c:pt>
                <c:pt idx="2017">
                  <c:v>42017</c:v>
                </c:pt>
                <c:pt idx="2018">
                  <c:v>42018</c:v>
                </c:pt>
                <c:pt idx="2019">
                  <c:v>42019</c:v>
                </c:pt>
                <c:pt idx="2020">
                  <c:v>42020</c:v>
                </c:pt>
                <c:pt idx="2021">
                  <c:v>42023</c:v>
                </c:pt>
                <c:pt idx="2022">
                  <c:v>42024</c:v>
                </c:pt>
                <c:pt idx="2023">
                  <c:v>42025</c:v>
                </c:pt>
                <c:pt idx="2024">
                  <c:v>42026</c:v>
                </c:pt>
                <c:pt idx="2025">
                  <c:v>42027</c:v>
                </c:pt>
                <c:pt idx="2026">
                  <c:v>42030</c:v>
                </c:pt>
                <c:pt idx="2027">
                  <c:v>42031</c:v>
                </c:pt>
                <c:pt idx="2028">
                  <c:v>42032</c:v>
                </c:pt>
                <c:pt idx="2029">
                  <c:v>42033</c:v>
                </c:pt>
                <c:pt idx="2030">
                  <c:v>42034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4</c:v>
                </c:pt>
                <c:pt idx="2037">
                  <c:v>42045</c:v>
                </c:pt>
                <c:pt idx="2038">
                  <c:v>42046</c:v>
                </c:pt>
                <c:pt idx="2039">
                  <c:v>42047</c:v>
                </c:pt>
                <c:pt idx="2040">
                  <c:v>42048</c:v>
                </c:pt>
                <c:pt idx="2041">
                  <c:v>42051</c:v>
                </c:pt>
                <c:pt idx="2042">
                  <c:v>42052</c:v>
                </c:pt>
                <c:pt idx="2043">
                  <c:v>42053</c:v>
                </c:pt>
                <c:pt idx="2044">
                  <c:v>42054</c:v>
                </c:pt>
                <c:pt idx="2045">
                  <c:v>42055</c:v>
                </c:pt>
                <c:pt idx="2046">
                  <c:v>42058</c:v>
                </c:pt>
                <c:pt idx="2047">
                  <c:v>42059</c:v>
                </c:pt>
                <c:pt idx="2048">
                  <c:v>42060</c:v>
                </c:pt>
                <c:pt idx="2049">
                  <c:v>42061</c:v>
                </c:pt>
                <c:pt idx="2050">
                  <c:v>42062</c:v>
                </c:pt>
                <c:pt idx="2051">
                  <c:v>42065</c:v>
                </c:pt>
                <c:pt idx="2052">
                  <c:v>42066</c:v>
                </c:pt>
                <c:pt idx="2053">
                  <c:v>42067</c:v>
                </c:pt>
                <c:pt idx="2054">
                  <c:v>42068</c:v>
                </c:pt>
                <c:pt idx="2055">
                  <c:v>42069</c:v>
                </c:pt>
                <c:pt idx="2056">
                  <c:v>42072</c:v>
                </c:pt>
                <c:pt idx="2057">
                  <c:v>42073</c:v>
                </c:pt>
                <c:pt idx="2058">
                  <c:v>42074</c:v>
                </c:pt>
                <c:pt idx="2059">
                  <c:v>42075</c:v>
                </c:pt>
                <c:pt idx="2060">
                  <c:v>42076</c:v>
                </c:pt>
                <c:pt idx="2061">
                  <c:v>42079</c:v>
                </c:pt>
                <c:pt idx="2062">
                  <c:v>42080</c:v>
                </c:pt>
                <c:pt idx="2063">
                  <c:v>42081</c:v>
                </c:pt>
                <c:pt idx="2064">
                  <c:v>42082</c:v>
                </c:pt>
                <c:pt idx="2065">
                  <c:v>42083</c:v>
                </c:pt>
                <c:pt idx="2066">
                  <c:v>42086</c:v>
                </c:pt>
                <c:pt idx="2067">
                  <c:v>42087</c:v>
                </c:pt>
                <c:pt idx="2068">
                  <c:v>42088</c:v>
                </c:pt>
                <c:pt idx="2069">
                  <c:v>42089</c:v>
                </c:pt>
                <c:pt idx="2070">
                  <c:v>42090</c:v>
                </c:pt>
                <c:pt idx="2071">
                  <c:v>42093</c:v>
                </c:pt>
                <c:pt idx="2072">
                  <c:v>42094</c:v>
                </c:pt>
                <c:pt idx="2073">
                  <c:v>42095</c:v>
                </c:pt>
                <c:pt idx="2074">
                  <c:v>42096</c:v>
                </c:pt>
                <c:pt idx="2075">
                  <c:v>42097</c:v>
                </c:pt>
                <c:pt idx="2076">
                  <c:v>42101</c:v>
                </c:pt>
                <c:pt idx="2077">
                  <c:v>42102</c:v>
                </c:pt>
                <c:pt idx="2078">
                  <c:v>42103</c:v>
                </c:pt>
                <c:pt idx="2079">
                  <c:v>42104</c:v>
                </c:pt>
                <c:pt idx="2080">
                  <c:v>42107</c:v>
                </c:pt>
                <c:pt idx="2081">
                  <c:v>42108</c:v>
                </c:pt>
                <c:pt idx="2082">
                  <c:v>42109</c:v>
                </c:pt>
                <c:pt idx="2083">
                  <c:v>42110</c:v>
                </c:pt>
                <c:pt idx="2084">
                  <c:v>42111</c:v>
                </c:pt>
                <c:pt idx="2085">
                  <c:v>42114</c:v>
                </c:pt>
                <c:pt idx="2086">
                  <c:v>42115</c:v>
                </c:pt>
                <c:pt idx="2087">
                  <c:v>42116</c:v>
                </c:pt>
                <c:pt idx="2088">
                  <c:v>42117</c:v>
                </c:pt>
                <c:pt idx="2089">
                  <c:v>42118</c:v>
                </c:pt>
                <c:pt idx="2090">
                  <c:v>42121</c:v>
                </c:pt>
                <c:pt idx="2091">
                  <c:v>42122</c:v>
                </c:pt>
                <c:pt idx="2092">
                  <c:v>42123</c:v>
                </c:pt>
                <c:pt idx="2093">
                  <c:v>42124</c:v>
                </c:pt>
                <c:pt idx="2094">
                  <c:v>42128</c:v>
                </c:pt>
                <c:pt idx="2095">
                  <c:v>42129</c:v>
                </c:pt>
                <c:pt idx="2096">
                  <c:v>42130</c:v>
                </c:pt>
                <c:pt idx="2097">
                  <c:v>42131</c:v>
                </c:pt>
                <c:pt idx="2098">
                  <c:v>42132</c:v>
                </c:pt>
                <c:pt idx="2099">
                  <c:v>42135</c:v>
                </c:pt>
                <c:pt idx="2100">
                  <c:v>42136</c:v>
                </c:pt>
                <c:pt idx="2101">
                  <c:v>42137</c:v>
                </c:pt>
                <c:pt idx="2102">
                  <c:v>42138</c:v>
                </c:pt>
                <c:pt idx="2103">
                  <c:v>42139</c:v>
                </c:pt>
                <c:pt idx="2104">
                  <c:v>42142</c:v>
                </c:pt>
                <c:pt idx="2105">
                  <c:v>42143</c:v>
                </c:pt>
                <c:pt idx="2106">
                  <c:v>42144</c:v>
                </c:pt>
                <c:pt idx="2107">
                  <c:v>42145</c:v>
                </c:pt>
                <c:pt idx="2108">
                  <c:v>42146</c:v>
                </c:pt>
                <c:pt idx="2109">
                  <c:v>42150</c:v>
                </c:pt>
                <c:pt idx="2110">
                  <c:v>42151</c:v>
                </c:pt>
                <c:pt idx="2111">
                  <c:v>42152</c:v>
                </c:pt>
                <c:pt idx="2112">
                  <c:v>42153</c:v>
                </c:pt>
                <c:pt idx="2113">
                  <c:v>42156</c:v>
                </c:pt>
                <c:pt idx="2114">
                  <c:v>42157</c:v>
                </c:pt>
                <c:pt idx="2115">
                  <c:v>42158</c:v>
                </c:pt>
                <c:pt idx="2116">
                  <c:v>42159</c:v>
                </c:pt>
                <c:pt idx="2117">
                  <c:v>42160</c:v>
                </c:pt>
                <c:pt idx="2118">
                  <c:v>42163</c:v>
                </c:pt>
                <c:pt idx="2119">
                  <c:v>42164</c:v>
                </c:pt>
                <c:pt idx="2120">
                  <c:v>42165</c:v>
                </c:pt>
                <c:pt idx="2121">
                  <c:v>42166</c:v>
                </c:pt>
                <c:pt idx="2122">
                  <c:v>42167</c:v>
                </c:pt>
                <c:pt idx="2123">
                  <c:v>42170</c:v>
                </c:pt>
                <c:pt idx="2124">
                  <c:v>42171</c:v>
                </c:pt>
                <c:pt idx="2125">
                  <c:v>42172</c:v>
                </c:pt>
                <c:pt idx="2126">
                  <c:v>42173</c:v>
                </c:pt>
                <c:pt idx="2127">
                  <c:v>42174</c:v>
                </c:pt>
                <c:pt idx="2128">
                  <c:v>42177</c:v>
                </c:pt>
                <c:pt idx="2129">
                  <c:v>42178</c:v>
                </c:pt>
                <c:pt idx="2130">
                  <c:v>42179</c:v>
                </c:pt>
                <c:pt idx="2131">
                  <c:v>42180</c:v>
                </c:pt>
                <c:pt idx="2132">
                  <c:v>42181</c:v>
                </c:pt>
                <c:pt idx="2133">
                  <c:v>42184</c:v>
                </c:pt>
                <c:pt idx="2134">
                  <c:v>42185</c:v>
                </c:pt>
                <c:pt idx="2135">
                  <c:v>42186</c:v>
                </c:pt>
                <c:pt idx="2136">
                  <c:v>42187</c:v>
                </c:pt>
                <c:pt idx="2137">
                  <c:v>42188</c:v>
                </c:pt>
                <c:pt idx="2138">
                  <c:v>42191</c:v>
                </c:pt>
                <c:pt idx="2139">
                  <c:v>42192</c:v>
                </c:pt>
                <c:pt idx="2140">
                  <c:v>42193</c:v>
                </c:pt>
                <c:pt idx="2141">
                  <c:v>42194</c:v>
                </c:pt>
                <c:pt idx="2142">
                  <c:v>42195</c:v>
                </c:pt>
                <c:pt idx="2143">
                  <c:v>42198</c:v>
                </c:pt>
                <c:pt idx="2144">
                  <c:v>42199</c:v>
                </c:pt>
                <c:pt idx="2145">
                  <c:v>42200</c:v>
                </c:pt>
                <c:pt idx="2146">
                  <c:v>42201</c:v>
                </c:pt>
                <c:pt idx="2147">
                  <c:v>42202</c:v>
                </c:pt>
                <c:pt idx="2148">
                  <c:v>42205</c:v>
                </c:pt>
                <c:pt idx="2149">
                  <c:v>42206</c:v>
                </c:pt>
                <c:pt idx="2150">
                  <c:v>42207</c:v>
                </c:pt>
                <c:pt idx="2151">
                  <c:v>42208</c:v>
                </c:pt>
                <c:pt idx="2152">
                  <c:v>42209</c:v>
                </c:pt>
                <c:pt idx="2153">
                  <c:v>42212</c:v>
                </c:pt>
                <c:pt idx="2154">
                  <c:v>42213</c:v>
                </c:pt>
                <c:pt idx="2155">
                  <c:v>42214</c:v>
                </c:pt>
                <c:pt idx="2156">
                  <c:v>42215</c:v>
                </c:pt>
                <c:pt idx="2157">
                  <c:v>42216</c:v>
                </c:pt>
                <c:pt idx="2158">
                  <c:v>42219</c:v>
                </c:pt>
                <c:pt idx="2159">
                  <c:v>42220</c:v>
                </c:pt>
                <c:pt idx="2160">
                  <c:v>42221</c:v>
                </c:pt>
                <c:pt idx="2161">
                  <c:v>42222</c:v>
                </c:pt>
                <c:pt idx="2162">
                  <c:v>42223</c:v>
                </c:pt>
                <c:pt idx="2163">
                  <c:v>42226</c:v>
                </c:pt>
                <c:pt idx="2164">
                  <c:v>42227</c:v>
                </c:pt>
                <c:pt idx="2165">
                  <c:v>42228</c:v>
                </c:pt>
                <c:pt idx="2166">
                  <c:v>42222</c:v>
                </c:pt>
                <c:pt idx="2167">
                  <c:v>42223</c:v>
                </c:pt>
                <c:pt idx="2168">
                  <c:v>42226</c:v>
                </c:pt>
                <c:pt idx="2169">
                  <c:v>42227</c:v>
                </c:pt>
                <c:pt idx="2170">
                  <c:v>42228</c:v>
                </c:pt>
                <c:pt idx="2171">
                  <c:v>42229</c:v>
                </c:pt>
                <c:pt idx="2172">
                  <c:v>42230</c:v>
                </c:pt>
                <c:pt idx="2173">
                  <c:v>42233</c:v>
                </c:pt>
                <c:pt idx="2174">
                  <c:v>42234</c:v>
                </c:pt>
                <c:pt idx="2175">
                  <c:v>42235</c:v>
                </c:pt>
                <c:pt idx="2176">
                  <c:v>42240</c:v>
                </c:pt>
                <c:pt idx="2177">
                  <c:v>42241</c:v>
                </c:pt>
                <c:pt idx="2178">
                  <c:v>42242</c:v>
                </c:pt>
                <c:pt idx="2179">
                  <c:v>42243</c:v>
                </c:pt>
                <c:pt idx="2180">
                  <c:v>42244</c:v>
                </c:pt>
                <c:pt idx="2181">
                  <c:v>42247</c:v>
                </c:pt>
                <c:pt idx="2182">
                  <c:v>42248</c:v>
                </c:pt>
                <c:pt idx="2183">
                  <c:v>42249</c:v>
                </c:pt>
                <c:pt idx="2184">
                  <c:v>42250</c:v>
                </c:pt>
                <c:pt idx="2185">
                  <c:v>42251</c:v>
                </c:pt>
                <c:pt idx="2186">
                  <c:v>42254</c:v>
                </c:pt>
                <c:pt idx="2187">
                  <c:v>42255</c:v>
                </c:pt>
                <c:pt idx="2188">
                  <c:v>42256</c:v>
                </c:pt>
                <c:pt idx="2189">
                  <c:v>42257</c:v>
                </c:pt>
                <c:pt idx="2190">
                  <c:v>42258</c:v>
                </c:pt>
                <c:pt idx="2191">
                  <c:v>42261</c:v>
                </c:pt>
                <c:pt idx="2192">
                  <c:v>42262</c:v>
                </c:pt>
                <c:pt idx="2193">
                  <c:v>42263</c:v>
                </c:pt>
                <c:pt idx="2194">
                  <c:v>42264</c:v>
                </c:pt>
                <c:pt idx="2195">
                  <c:v>42265</c:v>
                </c:pt>
                <c:pt idx="2196">
                  <c:v>42268</c:v>
                </c:pt>
                <c:pt idx="2197">
                  <c:v>42269</c:v>
                </c:pt>
                <c:pt idx="2198">
                  <c:v>42270</c:v>
                </c:pt>
                <c:pt idx="2199">
                  <c:v>42271</c:v>
                </c:pt>
                <c:pt idx="2200">
                  <c:v>42272</c:v>
                </c:pt>
                <c:pt idx="2201">
                  <c:v>42275</c:v>
                </c:pt>
                <c:pt idx="2202">
                  <c:v>42276</c:v>
                </c:pt>
                <c:pt idx="2203">
                  <c:v>42277</c:v>
                </c:pt>
                <c:pt idx="2204">
                  <c:v>42278</c:v>
                </c:pt>
                <c:pt idx="2205">
                  <c:v>42279</c:v>
                </c:pt>
                <c:pt idx="2206">
                  <c:v>42282</c:v>
                </c:pt>
                <c:pt idx="2207">
                  <c:v>42283</c:v>
                </c:pt>
                <c:pt idx="2208">
                  <c:v>42284</c:v>
                </c:pt>
                <c:pt idx="2209">
                  <c:v>42285</c:v>
                </c:pt>
                <c:pt idx="2210">
                  <c:v>42286</c:v>
                </c:pt>
                <c:pt idx="2211">
                  <c:v>42289</c:v>
                </c:pt>
                <c:pt idx="2212">
                  <c:v>42290</c:v>
                </c:pt>
                <c:pt idx="2213">
                  <c:v>42291</c:v>
                </c:pt>
                <c:pt idx="2214">
                  <c:v>42292</c:v>
                </c:pt>
                <c:pt idx="2215">
                  <c:v>42293</c:v>
                </c:pt>
                <c:pt idx="2216">
                  <c:v>42296</c:v>
                </c:pt>
                <c:pt idx="2217">
                  <c:v>42297</c:v>
                </c:pt>
                <c:pt idx="2218">
                  <c:v>42298</c:v>
                </c:pt>
                <c:pt idx="2219">
                  <c:v>42299</c:v>
                </c:pt>
                <c:pt idx="2220">
                  <c:v>42303</c:v>
                </c:pt>
                <c:pt idx="2221">
                  <c:v>42304</c:v>
                </c:pt>
                <c:pt idx="2222">
                  <c:v>42305</c:v>
                </c:pt>
                <c:pt idx="2223">
                  <c:v>42306</c:v>
                </c:pt>
                <c:pt idx="2224">
                  <c:v>42307</c:v>
                </c:pt>
                <c:pt idx="2225">
                  <c:v>42310</c:v>
                </c:pt>
                <c:pt idx="2226">
                  <c:v>42311</c:v>
                </c:pt>
                <c:pt idx="2227">
                  <c:v>42312</c:v>
                </c:pt>
                <c:pt idx="2228">
                  <c:v>42313</c:v>
                </c:pt>
                <c:pt idx="2229">
                  <c:v>42314</c:v>
                </c:pt>
                <c:pt idx="2230">
                  <c:v>42317</c:v>
                </c:pt>
                <c:pt idx="2231">
                  <c:v>42318</c:v>
                </c:pt>
                <c:pt idx="2232">
                  <c:v>42319</c:v>
                </c:pt>
                <c:pt idx="2233">
                  <c:v>42320</c:v>
                </c:pt>
                <c:pt idx="2234">
                  <c:v>42321</c:v>
                </c:pt>
                <c:pt idx="2235">
                  <c:v>42324</c:v>
                </c:pt>
                <c:pt idx="2236">
                  <c:v>42325</c:v>
                </c:pt>
                <c:pt idx="2237">
                  <c:v>42326</c:v>
                </c:pt>
                <c:pt idx="2238">
                  <c:v>42327</c:v>
                </c:pt>
                <c:pt idx="2239">
                  <c:v>42328</c:v>
                </c:pt>
                <c:pt idx="2240">
                  <c:v>42331</c:v>
                </c:pt>
                <c:pt idx="2241">
                  <c:v>42332</c:v>
                </c:pt>
                <c:pt idx="2242">
                  <c:v>42333</c:v>
                </c:pt>
                <c:pt idx="2243">
                  <c:v>42334</c:v>
                </c:pt>
                <c:pt idx="2244">
                  <c:v>42335</c:v>
                </c:pt>
                <c:pt idx="2245">
                  <c:v>42338</c:v>
                </c:pt>
                <c:pt idx="2246">
                  <c:v>42339</c:v>
                </c:pt>
                <c:pt idx="2247">
                  <c:v>42340</c:v>
                </c:pt>
                <c:pt idx="2248">
                  <c:v>42341</c:v>
                </c:pt>
                <c:pt idx="2249">
                  <c:v>42342</c:v>
                </c:pt>
                <c:pt idx="2250">
                  <c:v>42345</c:v>
                </c:pt>
                <c:pt idx="2251">
                  <c:v>42346</c:v>
                </c:pt>
                <c:pt idx="2252">
                  <c:v>42347</c:v>
                </c:pt>
                <c:pt idx="2253">
                  <c:v>42348</c:v>
                </c:pt>
                <c:pt idx="2254">
                  <c:v>42349</c:v>
                </c:pt>
                <c:pt idx="2255">
                  <c:v>42352</c:v>
                </c:pt>
                <c:pt idx="2256">
                  <c:v>42353</c:v>
                </c:pt>
                <c:pt idx="2257">
                  <c:v>42354</c:v>
                </c:pt>
                <c:pt idx="2258">
                  <c:v>42355</c:v>
                </c:pt>
                <c:pt idx="2259">
                  <c:v>42356</c:v>
                </c:pt>
                <c:pt idx="2260">
                  <c:v>42359</c:v>
                </c:pt>
                <c:pt idx="2261">
                  <c:v>42360</c:v>
                </c:pt>
                <c:pt idx="2262">
                  <c:v>42361</c:v>
                </c:pt>
                <c:pt idx="2263">
                  <c:v>42366</c:v>
                </c:pt>
                <c:pt idx="2264">
                  <c:v>42367</c:v>
                </c:pt>
                <c:pt idx="2265">
                  <c:v>42368</c:v>
                </c:pt>
                <c:pt idx="2266">
                  <c:v>42369</c:v>
                </c:pt>
                <c:pt idx="2267">
                  <c:v>42373</c:v>
                </c:pt>
                <c:pt idx="2268">
                  <c:v>42374</c:v>
                </c:pt>
                <c:pt idx="2269">
                  <c:v>42375</c:v>
                </c:pt>
                <c:pt idx="2270">
                  <c:v>42376</c:v>
                </c:pt>
                <c:pt idx="2271">
                  <c:v>42377</c:v>
                </c:pt>
                <c:pt idx="2272">
                  <c:v>42380</c:v>
                </c:pt>
                <c:pt idx="2273">
                  <c:v>42381</c:v>
                </c:pt>
                <c:pt idx="2274">
                  <c:v>42382</c:v>
                </c:pt>
                <c:pt idx="2275">
                  <c:v>42383</c:v>
                </c:pt>
                <c:pt idx="2276">
                  <c:v>42384</c:v>
                </c:pt>
                <c:pt idx="2277">
                  <c:v>42387</c:v>
                </c:pt>
                <c:pt idx="2278">
                  <c:v>42388</c:v>
                </c:pt>
                <c:pt idx="2279">
                  <c:v>42389</c:v>
                </c:pt>
                <c:pt idx="2280">
                  <c:v>42390</c:v>
                </c:pt>
                <c:pt idx="2281">
                  <c:v>42391</c:v>
                </c:pt>
                <c:pt idx="2282">
                  <c:v>42394</c:v>
                </c:pt>
                <c:pt idx="2283">
                  <c:v>42395</c:v>
                </c:pt>
                <c:pt idx="2284">
                  <c:v>42396</c:v>
                </c:pt>
                <c:pt idx="2285">
                  <c:v>42397</c:v>
                </c:pt>
                <c:pt idx="2286">
                  <c:v>42398</c:v>
                </c:pt>
                <c:pt idx="2287">
                  <c:v>42401</c:v>
                </c:pt>
                <c:pt idx="2288">
                  <c:v>42402</c:v>
                </c:pt>
                <c:pt idx="2289">
                  <c:v>42403</c:v>
                </c:pt>
                <c:pt idx="2290">
                  <c:v>42404</c:v>
                </c:pt>
                <c:pt idx="2291">
                  <c:v>42405</c:v>
                </c:pt>
                <c:pt idx="2292">
                  <c:v>42408</c:v>
                </c:pt>
                <c:pt idx="2293">
                  <c:v>42409</c:v>
                </c:pt>
                <c:pt idx="2294">
                  <c:v>42410</c:v>
                </c:pt>
                <c:pt idx="2295">
                  <c:v>42411</c:v>
                </c:pt>
                <c:pt idx="2296">
                  <c:v>42412</c:v>
                </c:pt>
                <c:pt idx="2297">
                  <c:v>42415</c:v>
                </c:pt>
                <c:pt idx="2298">
                  <c:v>42416</c:v>
                </c:pt>
                <c:pt idx="2299">
                  <c:v>42417</c:v>
                </c:pt>
                <c:pt idx="2300">
                  <c:v>42418</c:v>
                </c:pt>
                <c:pt idx="2301">
                  <c:v>42419</c:v>
                </c:pt>
                <c:pt idx="2302">
                  <c:v>42422</c:v>
                </c:pt>
                <c:pt idx="2303">
                  <c:v>42423</c:v>
                </c:pt>
                <c:pt idx="2304">
                  <c:v>42424</c:v>
                </c:pt>
                <c:pt idx="2305">
                  <c:v>42425</c:v>
                </c:pt>
                <c:pt idx="2306">
                  <c:v>42426</c:v>
                </c:pt>
                <c:pt idx="2307">
                  <c:v>42429</c:v>
                </c:pt>
                <c:pt idx="2308">
                  <c:v>42430</c:v>
                </c:pt>
                <c:pt idx="2309">
                  <c:v>42431</c:v>
                </c:pt>
                <c:pt idx="2310">
                  <c:v>42432</c:v>
                </c:pt>
                <c:pt idx="2311">
                  <c:v>42433</c:v>
                </c:pt>
                <c:pt idx="2312">
                  <c:v>42436</c:v>
                </c:pt>
                <c:pt idx="2313">
                  <c:v>42437</c:v>
                </c:pt>
                <c:pt idx="2314">
                  <c:v>42438</c:v>
                </c:pt>
                <c:pt idx="2315">
                  <c:v>42439</c:v>
                </c:pt>
                <c:pt idx="2316">
                  <c:v>42440</c:v>
                </c:pt>
                <c:pt idx="2317">
                  <c:v>42445</c:v>
                </c:pt>
                <c:pt idx="2318">
                  <c:v>42446</c:v>
                </c:pt>
                <c:pt idx="2319">
                  <c:v>42447</c:v>
                </c:pt>
                <c:pt idx="2320">
                  <c:v>42450</c:v>
                </c:pt>
                <c:pt idx="2321">
                  <c:v>42451</c:v>
                </c:pt>
                <c:pt idx="2322">
                  <c:v>42452</c:v>
                </c:pt>
                <c:pt idx="2323">
                  <c:v>42453</c:v>
                </c:pt>
                <c:pt idx="2324">
                  <c:v>42454</c:v>
                </c:pt>
                <c:pt idx="2325">
                  <c:v>42458</c:v>
                </c:pt>
                <c:pt idx="2326">
                  <c:v>42459</c:v>
                </c:pt>
                <c:pt idx="2327">
                  <c:v>42460</c:v>
                </c:pt>
                <c:pt idx="2328">
                  <c:v>42461</c:v>
                </c:pt>
                <c:pt idx="2329">
                  <c:v>42464</c:v>
                </c:pt>
                <c:pt idx="2330">
                  <c:v>42465</c:v>
                </c:pt>
                <c:pt idx="2331">
                  <c:v>42466</c:v>
                </c:pt>
                <c:pt idx="2332">
                  <c:v>42467</c:v>
                </c:pt>
                <c:pt idx="2333">
                  <c:v>42468</c:v>
                </c:pt>
                <c:pt idx="2334">
                  <c:v>42471</c:v>
                </c:pt>
                <c:pt idx="2335">
                  <c:v>42472</c:v>
                </c:pt>
                <c:pt idx="2336">
                  <c:v>42473</c:v>
                </c:pt>
                <c:pt idx="2337">
                  <c:v>42474</c:v>
                </c:pt>
                <c:pt idx="2338">
                  <c:v>42475</c:v>
                </c:pt>
                <c:pt idx="2339">
                  <c:v>42478</c:v>
                </c:pt>
                <c:pt idx="2340">
                  <c:v>42479</c:v>
                </c:pt>
                <c:pt idx="2341">
                  <c:v>42480</c:v>
                </c:pt>
                <c:pt idx="2342">
                  <c:v>42481</c:v>
                </c:pt>
                <c:pt idx="2343">
                  <c:v>42482</c:v>
                </c:pt>
                <c:pt idx="2344">
                  <c:v>42485</c:v>
                </c:pt>
                <c:pt idx="2345">
                  <c:v>42486</c:v>
                </c:pt>
                <c:pt idx="2346">
                  <c:v>42487</c:v>
                </c:pt>
                <c:pt idx="2347">
                  <c:v>42488</c:v>
                </c:pt>
                <c:pt idx="2348">
                  <c:v>42489</c:v>
                </c:pt>
                <c:pt idx="2349">
                  <c:v>42492</c:v>
                </c:pt>
                <c:pt idx="2350">
                  <c:v>42493</c:v>
                </c:pt>
                <c:pt idx="2351">
                  <c:v>42494</c:v>
                </c:pt>
                <c:pt idx="2352">
                  <c:v>42495</c:v>
                </c:pt>
                <c:pt idx="2353">
                  <c:v>42496</c:v>
                </c:pt>
                <c:pt idx="2354">
                  <c:v>42499</c:v>
                </c:pt>
                <c:pt idx="2355">
                  <c:v>42500</c:v>
                </c:pt>
                <c:pt idx="2356">
                  <c:v>42501</c:v>
                </c:pt>
                <c:pt idx="2357">
                  <c:v>42502</c:v>
                </c:pt>
                <c:pt idx="2358">
                  <c:v>42503</c:v>
                </c:pt>
                <c:pt idx="2359">
                  <c:v>42507</c:v>
                </c:pt>
                <c:pt idx="2360">
                  <c:v>42508</c:v>
                </c:pt>
                <c:pt idx="2361">
                  <c:v>42509</c:v>
                </c:pt>
                <c:pt idx="2362">
                  <c:v>42510</c:v>
                </c:pt>
                <c:pt idx="2363">
                  <c:v>42513</c:v>
                </c:pt>
                <c:pt idx="2364">
                  <c:v>42514</c:v>
                </c:pt>
                <c:pt idx="2365">
                  <c:v>42515</c:v>
                </c:pt>
                <c:pt idx="2366">
                  <c:v>42516</c:v>
                </c:pt>
                <c:pt idx="2367">
                  <c:v>42517</c:v>
                </c:pt>
                <c:pt idx="2368">
                  <c:v>42520</c:v>
                </c:pt>
                <c:pt idx="2369">
                  <c:v>42521</c:v>
                </c:pt>
                <c:pt idx="2370">
                  <c:v>42522</c:v>
                </c:pt>
                <c:pt idx="2371">
                  <c:v>42523</c:v>
                </c:pt>
                <c:pt idx="2372">
                  <c:v>42524</c:v>
                </c:pt>
                <c:pt idx="2373">
                  <c:v>42527</c:v>
                </c:pt>
                <c:pt idx="2374">
                  <c:v>42528</c:v>
                </c:pt>
                <c:pt idx="2375">
                  <c:v>42529</c:v>
                </c:pt>
                <c:pt idx="2376">
                  <c:v>42530</c:v>
                </c:pt>
                <c:pt idx="2377">
                  <c:v>42531</c:v>
                </c:pt>
                <c:pt idx="2378">
                  <c:v>42534</c:v>
                </c:pt>
                <c:pt idx="2379">
                  <c:v>42535</c:v>
                </c:pt>
                <c:pt idx="2380">
                  <c:v>42536</c:v>
                </c:pt>
                <c:pt idx="2381">
                  <c:v>42537</c:v>
                </c:pt>
                <c:pt idx="2382">
                  <c:v>42538</c:v>
                </c:pt>
                <c:pt idx="2383">
                  <c:v>42541</c:v>
                </c:pt>
                <c:pt idx="2384">
                  <c:v>42542</c:v>
                </c:pt>
                <c:pt idx="2385">
                  <c:v>42543</c:v>
                </c:pt>
                <c:pt idx="2386">
                  <c:v>42544</c:v>
                </c:pt>
                <c:pt idx="2387">
                  <c:v>42545</c:v>
                </c:pt>
                <c:pt idx="2388">
                  <c:v>42548</c:v>
                </c:pt>
                <c:pt idx="2389">
                  <c:v>42549</c:v>
                </c:pt>
                <c:pt idx="2390">
                  <c:v>42550</c:v>
                </c:pt>
                <c:pt idx="2391">
                  <c:v>42551</c:v>
                </c:pt>
                <c:pt idx="2392">
                  <c:v>42552</c:v>
                </c:pt>
                <c:pt idx="2393">
                  <c:v>42555</c:v>
                </c:pt>
                <c:pt idx="2394">
                  <c:v>42556</c:v>
                </c:pt>
                <c:pt idx="2395">
                  <c:v>42557</c:v>
                </c:pt>
                <c:pt idx="2396">
                  <c:v>42558</c:v>
                </c:pt>
                <c:pt idx="2397">
                  <c:v>42559</c:v>
                </c:pt>
                <c:pt idx="2398">
                  <c:v>42562</c:v>
                </c:pt>
                <c:pt idx="2399">
                  <c:v>42563</c:v>
                </c:pt>
                <c:pt idx="2400">
                  <c:v>42564</c:v>
                </c:pt>
                <c:pt idx="2401">
                  <c:v>42565</c:v>
                </c:pt>
                <c:pt idx="2402">
                  <c:v>42566</c:v>
                </c:pt>
                <c:pt idx="2403">
                  <c:v>42569</c:v>
                </c:pt>
                <c:pt idx="2404">
                  <c:v>42570</c:v>
                </c:pt>
                <c:pt idx="2405">
                  <c:v>42571</c:v>
                </c:pt>
                <c:pt idx="2406">
                  <c:v>42572</c:v>
                </c:pt>
                <c:pt idx="2407">
                  <c:v>42573</c:v>
                </c:pt>
                <c:pt idx="2408">
                  <c:v>42576</c:v>
                </c:pt>
                <c:pt idx="2409">
                  <c:v>42577</c:v>
                </c:pt>
                <c:pt idx="2410">
                  <c:v>42578</c:v>
                </c:pt>
                <c:pt idx="2411">
                  <c:v>42579</c:v>
                </c:pt>
                <c:pt idx="2412">
                  <c:v>42580</c:v>
                </c:pt>
                <c:pt idx="2413">
                  <c:v>42583</c:v>
                </c:pt>
                <c:pt idx="2414">
                  <c:v>42584</c:v>
                </c:pt>
                <c:pt idx="2415">
                  <c:v>42585</c:v>
                </c:pt>
                <c:pt idx="2416">
                  <c:v>42586</c:v>
                </c:pt>
                <c:pt idx="2417">
                  <c:v>42587</c:v>
                </c:pt>
                <c:pt idx="2418">
                  <c:v>42590</c:v>
                </c:pt>
                <c:pt idx="2419">
                  <c:v>42591</c:v>
                </c:pt>
                <c:pt idx="2420">
                  <c:v>42592</c:v>
                </c:pt>
                <c:pt idx="2421">
                  <c:v>42593</c:v>
                </c:pt>
                <c:pt idx="2422">
                  <c:v>42594</c:v>
                </c:pt>
                <c:pt idx="2423">
                  <c:v>42597</c:v>
                </c:pt>
                <c:pt idx="2424">
                  <c:v>42598</c:v>
                </c:pt>
                <c:pt idx="2425">
                  <c:v>42599</c:v>
                </c:pt>
                <c:pt idx="2426">
                  <c:v>42600</c:v>
                </c:pt>
                <c:pt idx="2427">
                  <c:v>42601</c:v>
                </c:pt>
                <c:pt idx="2428">
                  <c:v>42604</c:v>
                </c:pt>
                <c:pt idx="2429">
                  <c:v>42605</c:v>
                </c:pt>
                <c:pt idx="2430">
                  <c:v>42606</c:v>
                </c:pt>
                <c:pt idx="2431">
                  <c:v>42607</c:v>
                </c:pt>
                <c:pt idx="2432">
                  <c:v>42608</c:v>
                </c:pt>
                <c:pt idx="2433">
                  <c:v>42611</c:v>
                </c:pt>
                <c:pt idx="2434">
                  <c:v>42612</c:v>
                </c:pt>
                <c:pt idx="2435">
                  <c:v>42613</c:v>
                </c:pt>
                <c:pt idx="2436">
                  <c:v>42614</c:v>
                </c:pt>
                <c:pt idx="2437">
                  <c:v>42615</c:v>
                </c:pt>
                <c:pt idx="2438">
                  <c:v>42618</c:v>
                </c:pt>
                <c:pt idx="2439">
                  <c:v>42619</c:v>
                </c:pt>
                <c:pt idx="2440">
                  <c:v>42620</c:v>
                </c:pt>
                <c:pt idx="2441">
                  <c:v>42621</c:v>
                </c:pt>
                <c:pt idx="2442">
                  <c:v>42622</c:v>
                </c:pt>
                <c:pt idx="2443">
                  <c:v>42625</c:v>
                </c:pt>
                <c:pt idx="2444">
                  <c:v>42626</c:v>
                </c:pt>
                <c:pt idx="2445">
                  <c:v>42627</c:v>
                </c:pt>
                <c:pt idx="2446">
                  <c:v>42628</c:v>
                </c:pt>
                <c:pt idx="2447">
                  <c:v>42629</c:v>
                </c:pt>
                <c:pt idx="2448">
                  <c:v>42632</c:v>
                </c:pt>
                <c:pt idx="2449">
                  <c:v>42633</c:v>
                </c:pt>
                <c:pt idx="2450">
                  <c:v>42634</c:v>
                </c:pt>
                <c:pt idx="2451">
                  <c:v>42635</c:v>
                </c:pt>
                <c:pt idx="2452">
                  <c:v>42636</c:v>
                </c:pt>
                <c:pt idx="2453">
                  <c:v>42639</c:v>
                </c:pt>
                <c:pt idx="2454">
                  <c:v>42640</c:v>
                </c:pt>
                <c:pt idx="2455">
                  <c:v>42641</c:v>
                </c:pt>
                <c:pt idx="2456">
                  <c:v>42642</c:v>
                </c:pt>
                <c:pt idx="2457">
                  <c:v>42643</c:v>
                </c:pt>
                <c:pt idx="2458">
                  <c:v>42646</c:v>
                </c:pt>
                <c:pt idx="2459">
                  <c:v>42647</c:v>
                </c:pt>
                <c:pt idx="2460">
                  <c:v>42648</c:v>
                </c:pt>
                <c:pt idx="2461">
                  <c:v>42649</c:v>
                </c:pt>
                <c:pt idx="2462">
                  <c:v>42650</c:v>
                </c:pt>
                <c:pt idx="2463">
                  <c:v>42653</c:v>
                </c:pt>
                <c:pt idx="2464">
                  <c:v>42654</c:v>
                </c:pt>
                <c:pt idx="2465">
                  <c:v>42655</c:v>
                </c:pt>
                <c:pt idx="2466">
                  <c:v>42656</c:v>
                </c:pt>
                <c:pt idx="2467">
                  <c:v>42657</c:v>
                </c:pt>
                <c:pt idx="2468">
                  <c:v>42660</c:v>
                </c:pt>
                <c:pt idx="2469">
                  <c:v>42661</c:v>
                </c:pt>
                <c:pt idx="2470">
                  <c:v>42662</c:v>
                </c:pt>
                <c:pt idx="2471">
                  <c:v>42663</c:v>
                </c:pt>
                <c:pt idx="2472">
                  <c:v>42664</c:v>
                </c:pt>
                <c:pt idx="2473">
                  <c:v>42667</c:v>
                </c:pt>
                <c:pt idx="2474">
                  <c:v>42668</c:v>
                </c:pt>
                <c:pt idx="2475">
                  <c:v>42669</c:v>
                </c:pt>
                <c:pt idx="2476">
                  <c:v>42670</c:v>
                </c:pt>
                <c:pt idx="2477">
                  <c:v>42671</c:v>
                </c:pt>
                <c:pt idx="2478">
                  <c:v>42676</c:v>
                </c:pt>
                <c:pt idx="2479">
                  <c:v>42677</c:v>
                </c:pt>
                <c:pt idx="2480">
                  <c:v>42678</c:v>
                </c:pt>
                <c:pt idx="2481">
                  <c:v>42681</c:v>
                </c:pt>
                <c:pt idx="2482">
                  <c:v>42682</c:v>
                </c:pt>
                <c:pt idx="2483">
                  <c:v>42683</c:v>
                </c:pt>
                <c:pt idx="2484">
                  <c:v>42684</c:v>
                </c:pt>
                <c:pt idx="2485">
                  <c:v>42685</c:v>
                </c:pt>
                <c:pt idx="2486">
                  <c:v>42688</c:v>
                </c:pt>
                <c:pt idx="2487">
                  <c:v>42689</c:v>
                </c:pt>
                <c:pt idx="2488">
                  <c:v>42690</c:v>
                </c:pt>
                <c:pt idx="2489">
                  <c:v>42691</c:v>
                </c:pt>
                <c:pt idx="2490">
                  <c:v>42692</c:v>
                </c:pt>
                <c:pt idx="2491">
                  <c:v>42695</c:v>
                </c:pt>
                <c:pt idx="2492">
                  <c:v>42696</c:v>
                </c:pt>
                <c:pt idx="2493">
                  <c:v>42697</c:v>
                </c:pt>
                <c:pt idx="2494">
                  <c:v>42698</c:v>
                </c:pt>
                <c:pt idx="2495">
                  <c:v>42699</c:v>
                </c:pt>
                <c:pt idx="2496">
                  <c:v>42702</c:v>
                </c:pt>
                <c:pt idx="2497">
                  <c:v>42703</c:v>
                </c:pt>
                <c:pt idx="2498">
                  <c:v>42704</c:v>
                </c:pt>
                <c:pt idx="2499">
                  <c:v>42705</c:v>
                </c:pt>
                <c:pt idx="2500">
                  <c:v>42706</c:v>
                </c:pt>
                <c:pt idx="2501">
                  <c:v>42709</c:v>
                </c:pt>
                <c:pt idx="2502">
                  <c:v>42710</c:v>
                </c:pt>
                <c:pt idx="2503">
                  <c:v>42711</c:v>
                </c:pt>
                <c:pt idx="2504">
                  <c:v>42712</c:v>
                </c:pt>
                <c:pt idx="2505">
                  <c:v>42713</c:v>
                </c:pt>
                <c:pt idx="2506">
                  <c:v>42716</c:v>
                </c:pt>
                <c:pt idx="2507">
                  <c:v>42717</c:v>
                </c:pt>
                <c:pt idx="2508">
                  <c:v>42718</c:v>
                </c:pt>
                <c:pt idx="2509">
                  <c:v>42719</c:v>
                </c:pt>
                <c:pt idx="2510">
                  <c:v>42720</c:v>
                </c:pt>
                <c:pt idx="2511">
                  <c:v>42723</c:v>
                </c:pt>
                <c:pt idx="2512">
                  <c:v>42724</c:v>
                </c:pt>
                <c:pt idx="2513">
                  <c:v>42725</c:v>
                </c:pt>
                <c:pt idx="2514">
                  <c:v>42726</c:v>
                </c:pt>
                <c:pt idx="2515">
                  <c:v>42727</c:v>
                </c:pt>
                <c:pt idx="2516">
                  <c:v>42731</c:v>
                </c:pt>
                <c:pt idx="2517">
                  <c:v>42732</c:v>
                </c:pt>
                <c:pt idx="2518">
                  <c:v>42733</c:v>
                </c:pt>
                <c:pt idx="2519">
                  <c:v>42734</c:v>
                </c:pt>
                <c:pt idx="2520">
                  <c:v>42738</c:v>
                </c:pt>
                <c:pt idx="2521">
                  <c:v>42739</c:v>
                </c:pt>
                <c:pt idx="2522">
                  <c:v>42740</c:v>
                </c:pt>
                <c:pt idx="2523">
                  <c:v>42741</c:v>
                </c:pt>
                <c:pt idx="2524">
                  <c:v>42744</c:v>
                </c:pt>
                <c:pt idx="2525">
                  <c:v>42745</c:v>
                </c:pt>
                <c:pt idx="2526">
                  <c:v>42746</c:v>
                </c:pt>
                <c:pt idx="2527">
                  <c:v>42747</c:v>
                </c:pt>
                <c:pt idx="2528">
                  <c:v>42748</c:v>
                </c:pt>
                <c:pt idx="2529">
                  <c:v>42751</c:v>
                </c:pt>
                <c:pt idx="2530">
                  <c:v>42752</c:v>
                </c:pt>
                <c:pt idx="2531">
                  <c:v>42753</c:v>
                </c:pt>
                <c:pt idx="2532">
                  <c:v>42754</c:v>
                </c:pt>
                <c:pt idx="2533">
                  <c:v>42755</c:v>
                </c:pt>
                <c:pt idx="2534">
                  <c:v>42758</c:v>
                </c:pt>
                <c:pt idx="2535">
                  <c:v>42759</c:v>
                </c:pt>
                <c:pt idx="2536">
                  <c:v>42760</c:v>
                </c:pt>
                <c:pt idx="2537">
                  <c:v>42761</c:v>
                </c:pt>
                <c:pt idx="2538">
                  <c:v>42762</c:v>
                </c:pt>
                <c:pt idx="2539">
                  <c:v>42765</c:v>
                </c:pt>
                <c:pt idx="2540">
                  <c:v>42766</c:v>
                </c:pt>
                <c:pt idx="2541">
                  <c:v>42767</c:v>
                </c:pt>
                <c:pt idx="2542">
                  <c:v>42768</c:v>
                </c:pt>
                <c:pt idx="2543">
                  <c:v>42769</c:v>
                </c:pt>
                <c:pt idx="2544">
                  <c:v>42772</c:v>
                </c:pt>
                <c:pt idx="2545">
                  <c:v>42773</c:v>
                </c:pt>
                <c:pt idx="2546">
                  <c:v>42774</c:v>
                </c:pt>
                <c:pt idx="2547">
                  <c:v>42775</c:v>
                </c:pt>
                <c:pt idx="2548">
                  <c:v>42776</c:v>
                </c:pt>
                <c:pt idx="2549">
                  <c:v>42779</c:v>
                </c:pt>
                <c:pt idx="2550">
                  <c:v>42780</c:v>
                </c:pt>
                <c:pt idx="2551">
                  <c:v>42781</c:v>
                </c:pt>
                <c:pt idx="2552">
                  <c:v>42782</c:v>
                </c:pt>
                <c:pt idx="2553">
                  <c:v>42783</c:v>
                </c:pt>
                <c:pt idx="2554">
                  <c:v>42786</c:v>
                </c:pt>
                <c:pt idx="2555">
                  <c:v>42787</c:v>
                </c:pt>
                <c:pt idx="2556">
                  <c:v>42788</c:v>
                </c:pt>
                <c:pt idx="2557">
                  <c:v>42789</c:v>
                </c:pt>
                <c:pt idx="2558">
                  <c:v>42790</c:v>
                </c:pt>
                <c:pt idx="2559">
                  <c:v>42793</c:v>
                </c:pt>
                <c:pt idx="2560">
                  <c:v>42794</c:v>
                </c:pt>
                <c:pt idx="2561">
                  <c:v>42795</c:v>
                </c:pt>
                <c:pt idx="2562">
                  <c:v>42796</c:v>
                </c:pt>
                <c:pt idx="2563">
                  <c:v>42797</c:v>
                </c:pt>
                <c:pt idx="2564">
                  <c:v>42800</c:v>
                </c:pt>
                <c:pt idx="2565">
                  <c:v>42801</c:v>
                </c:pt>
                <c:pt idx="2566">
                  <c:v>42802</c:v>
                </c:pt>
                <c:pt idx="2567">
                  <c:v>42803</c:v>
                </c:pt>
                <c:pt idx="2568">
                  <c:v>42804</c:v>
                </c:pt>
                <c:pt idx="2569">
                  <c:v>42807</c:v>
                </c:pt>
                <c:pt idx="2570">
                  <c:v>42808</c:v>
                </c:pt>
                <c:pt idx="2571">
                  <c:v>42810</c:v>
                </c:pt>
                <c:pt idx="2572">
                  <c:v>42811</c:v>
                </c:pt>
                <c:pt idx="2573">
                  <c:v>42814</c:v>
                </c:pt>
                <c:pt idx="2574">
                  <c:v>42815</c:v>
                </c:pt>
                <c:pt idx="2575">
                  <c:v>42816</c:v>
                </c:pt>
                <c:pt idx="2576">
                  <c:v>42817</c:v>
                </c:pt>
                <c:pt idx="2577">
                  <c:v>42818</c:v>
                </c:pt>
                <c:pt idx="2578">
                  <c:v>42821</c:v>
                </c:pt>
                <c:pt idx="2579">
                  <c:v>42822</c:v>
                </c:pt>
                <c:pt idx="2580">
                  <c:v>42823</c:v>
                </c:pt>
                <c:pt idx="2581">
                  <c:v>42824</c:v>
                </c:pt>
                <c:pt idx="2582">
                  <c:v>42825</c:v>
                </c:pt>
                <c:pt idx="2583">
                  <c:v>42828</c:v>
                </c:pt>
                <c:pt idx="2584">
                  <c:v>42829</c:v>
                </c:pt>
                <c:pt idx="2585">
                  <c:v>42830</c:v>
                </c:pt>
                <c:pt idx="2586">
                  <c:v>42831</c:v>
                </c:pt>
                <c:pt idx="2587">
                  <c:v>42832</c:v>
                </c:pt>
                <c:pt idx="2588">
                  <c:v>42835</c:v>
                </c:pt>
                <c:pt idx="2589">
                  <c:v>42836</c:v>
                </c:pt>
                <c:pt idx="2590">
                  <c:v>42837</c:v>
                </c:pt>
                <c:pt idx="2591">
                  <c:v>42838</c:v>
                </c:pt>
                <c:pt idx="2592">
                  <c:v>42843</c:v>
                </c:pt>
                <c:pt idx="2593">
                  <c:v>42844</c:v>
                </c:pt>
                <c:pt idx="2594">
                  <c:v>42845</c:v>
                </c:pt>
                <c:pt idx="2595">
                  <c:v>42846</c:v>
                </c:pt>
                <c:pt idx="2596">
                  <c:v>42849</c:v>
                </c:pt>
                <c:pt idx="2597">
                  <c:v>42850</c:v>
                </c:pt>
                <c:pt idx="2598">
                  <c:v>42851</c:v>
                </c:pt>
                <c:pt idx="2599">
                  <c:v>42852</c:v>
                </c:pt>
                <c:pt idx="2600">
                  <c:v>42853</c:v>
                </c:pt>
                <c:pt idx="2601">
                  <c:v>42857</c:v>
                </c:pt>
                <c:pt idx="2602">
                  <c:v>42858</c:v>
                </c:pt>
                <c:pt idx="2603">
                  <c:v>42859</c:v>
                </c:pt>
                <c:pt idx="2604">
                  <c:v>42860</c:v>
                </c:pt>
                <c:pt idx="2605">
                  <c:v>42863</c:v>
                </c:pt>
                <c:pt idx="2606">
                  <c:v>42864</c:v>
                </c:pt>
                <c:pt idx="2607">
                  <c:v>42865</c:v>
                </c:pt>
                <c:pt idx="2608">
                  <c:v>42866</c:v>
                </c:pt>
                <c:pt idx="2609">
                  <c:v>42867</c:v>
                </c:pt>
                <c:pt idx="2610">
                  <c:v>42870</c:v>
                </c:pt>
                <c:pt idx="2611">
                  <c:v>42871</c:v>
                </c:pt>
                <c:pt idx="2612">
                  <c:v>42872</c:v>
                </c:pt>
                <c:pt idx="2613">
                  <c:v>42873</c:v>
                </c:pt>
                <c:pt idx="2614">
                  <c:v>42874</c:v>
                </c:pt>
                <c:pt idx="2615">
                  <c:v>42877</c:v>
                </c:pt>
                <c:pt idx="2616">
                  <c:v>42878</c:v>
                </c:pt>
                <c:pt idx="2617">
                  <c:v>42879</c:v>
                </c:pt>
                <c:pt idx="2618">
                  <c:v>42880</c:v>
                </c:pt>
                <c:pt idx="2619">
                  <c:v>42881</c:v>
                </c:pt>
                <c:pt idx="2620">
                  <c:v>42884</c:v>
                </c:pt>
                <c:pt idx="2621">
                  <c:v>42885</c:v>
                </c:pt>
                <c:pt idx="2622">
                  <c:v>42886</c:v>
                </c:pt>
                <c:pt idx="2623">
                  <c:v>42887</c:v>
                </c:pt>
                <c:pt idx="2624">
                  <c:v>42888</c:v>
                </c:pt>
                <c:pt idx="2625">
                  <c:v>42892</c:v>
                </c:pt>
                <c:pt idx="2626">
                  <c:v>42893</c:v>
                </c:pt>
                <c:pt idx="2627">
                  <c:v>42894</c:v>
                </c:pt>
                <c:pt idx="2628">
                  <c:v>42895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5</c:v>
                </c:pt>
                <c:pt idx="2635">
                  <c:v>42906</c:v>
                </c:pt>
                <c:pt idx="2636">
                  <c:v>42907</c:v>
                </c:pt>
                <c:pt idx="2637">
                  <c:v>42908</c:v>
                </c:pt>
                <c:pt idx="2638">
                  <c:v>42909</c:v>
                </c:pt>
                <c:pt idx="2639">
                  <c:v>42912</c:v>
                </c:pt>
                <c:pt idx="2640">
                  <c:v>42913</c:v>
                </c:pt>
                <c:pt idx="2641">
                  <c:v>42914</c:v>
                </c:pt>
                <c:pt idx="2642">
                  <c:v>42915</c:v>
                </c:pt>
                <c:pt idx="2643">
                  <c:v>42916</c:v>
                </c:pt>
                <c:pt idx="2644">
                  <c:v>42919</c:v>
                </c:pt>
                <c:pt idx="2645">
                  <c:v>42920</c:v>
                </c:pt>
                <c:pt idx="2646">
                  <c:v>42921</c:v>
                </c:pt>
                <c:pt idx="2647">
                  <c:v>42922</c:v>
                </c:pt>
                <c:pt idx="2648">
                  <c:v>42923</c:v>
                </c:pt>
                <c:pt idx="2649">
                  <c:v>42926</c:v>
                </c:pt>
                <c:pt idx="2650">
                  <c:v>42927</c:v>
                </c:pt>
                <c:pt idx="2651">
                  <c:v>42928</c:v>
                </c:pt>
                <c:pt idx="2652">
                  <c:v>42929</c:v>
                </c:pt>
                <c:pt idx="2653">
                  <c:v>42930</c:v>
                </c:pt>
                <c:pt idx="2654">
                  <c:v>42933</c:v>
                </c:pt>
                <c:pt idx="2655">
                  <c:v>42934</c:v>
                </c:pt>
                <c:pt idx="2656">
                  <c:v>42935</c:v>
                </c:pt>
                <c:pt idx="2657">
                  <c:v>42936</c:v>
                </c:pt>
                <c:pt idx="2658">
                  <c:v>42937</c:v>
                </c:pt>
                <c:pt idx="2659">
                  <c:v>42940</c:v>
                </c:pt>
                <c:pt idx="2660">
                  <c:v>42941</c:v>
                </c:pt>
                <c:pt idx="2661">
                  <c:v>42942</c:v>
                </c:pt>
                <c:pt idx="2662">
                  <c:v>42943</c:v>
                </c:pt>
                <c:pt idx="2663">
                  <c:v>42944</c:v>
                </c:pt>
                <c:pt idx="2664">
                  <c:v>42947</c:v>
                </c:pt>
                <c:pt idx="2665">
                  <c:v>42948</c:v>
                </c:pt>
                <c:pt idx="2666">
                  <c:v>42949</c:v>
                </c:pt>
                <c:pt idx="2667">
                  <c:v>42950</c:v>
                </c:pt>
                <c:pt idx="2668">
                  <c:v>42951</c:v>
                </c:pt>
                <c:pt idx="2669">
                  <c:v>42954</c:v>
                </c:pt>
                <c:pt idx="2670">
                  <c:v>42955</c:v>
                </c:pt>
                <c:pt idx="2671">
                  <c:v>42956</c:v>
                </c:pt>
                <c:pt idx="2672">
                  <c:v>42957</c:v>
                </c:pt>
                <c:pt idx="2673">
                  <c:v>42958</c:v>
                </c:pt>
                <c:pt idx="2674">
                  <c:v>42961</c:v>
                </c:pt>
                <c:pt idx="2675">
                  <c:v>42962</c:v>
                </c:pt>
                <c:pt idx="2676">
                  <c:v>42963</c:v>
                </c:pt>
                <c:pt idx="2677">
                  <c:v>42964</c:v>
                </c:pt>
                <c:pt idx="2678">
                  <c:v>42965</c:v>
                </c:pt>
                <c:pt idx="2679">
                  <c:v>42968</c:v>
                </c:pt>
                <c:pt idx="2680">
                  <c:v>42969</c:v>
                </c:pt>
                <c:pt idx="2681">
                  <c:v>42970</c:v>
                </c:pt>
                <c:pt idx="2682">
                  <c:v>42971</c:v>
                </c:pt>
                <c:pt idx="2683">
                  <c:v>42972</c:v>
                </c:pt>
                <c:pt idx="2684">
                  <c:v>42975</c:v>
                </c:pt>
                <c:pt idx="2685">
                  <c:v>42976</c:v>
                </c:pt>
                <c:pt idx="2686">
                  <c:v>42977</c:v>
                </c:pt>
                <c:pt idx="2687">
                  <c:v>42978</c:v>
                </c:pt>
                <c:pt idx="2688">
                  <c:v>42979</c:v>
                </c:pt>
                <c:pt idx="2689">
                  <c:v>42982</c:v>
                </c:pt>
                <c:pt idx="2690">
                  <c:v>42983</c:v>
                </c:pt>
                <c:pt idx="2691">
                  <c:v>42984</c:v>
                </c:pt>
                <c:pt idx="2692">
                  <c:v>42985</c:v>
                </c:pt>
                <c:pt idx="2693">
                  <c:v>42986</c:v>
                </c:pt>
                <c:pt idx="2694">
                  <c:v>42989</c:v>
                </c:pt>
                <c:pt idx="2695">
                  <c:v>42990</c:v>
                </c:pt>
                <c:pt idx="2696">
                  <c:v>42991</c:v>
                </c:pt>
                <c:pt idx="2697">
                  <c:v>42992</c:v>
                </c:pt>
                <c:pt idx="2698">
                  <c:v>42993</c:v>
                </c:pt>
                <c:pt idx="2699">
                  <c:v>42996</c:v>
                </c:pt>
                <c:pt idx="2700">
                  <c:v>42997</c:v>
                </c:pt>
                <c:pt idx="2701">
                  <c:v>42998</c:v>
                </c:pt>
                <c:pt idx="2702">
                  <c:v>42999</c:v>
                </c:pt>
                <c:pt idx="2703">
                  <c:v>43000</c:v>
                </c:pt>
                <c:pt idx="2704">
                  <c:v>43003</c:v>
                </c:pt>
                <c:pt idx="2705">
                  <c:v>43004</c:v>
                </c:pt>
                <c:pt idx="2706">
                  <c:v>43005</c:v>
                </c:pt>
                <c:pt idx="2707">
                  <c:v>43006</c:v>
                </c:pt>
                <c:pt idx="2708">
                  <c:v>43007</c:v>
                </c:pt>
                <c:pt idx="2709">
                  <c:v>43010</c:v>
                </c:pt>
                <c:pt idx="2710">
                  <c:v>43011</c:v>
                </c:pt>
                <c:pt idx="2711">
                  <c:v>43012</c:v>
                </c:pt>
                <c:pt idx="2712">
                  <c:v>43013</c:v>
                </c:pt>
                <c:pt idx="2713">
                  <c:v>43014</c:v>
                </c:pt>
                <c:pt idx="2714">
                  <c:v>43017</c:v>
                </c:pt>
                <c:pt idx="2715">
                  <c:v>43018</c:v>
                </c:pt>
                <c:pt idx="2716">
                  <c:v>43019</c:v>
                </c:pt>
                <c:pt idx="2717">
                  <c:v>43020</c:v>
                </c:pt>
                <c:pt idx="2718">
                  <c:v>43021</c:v>
                </c:pt>
                <c:pt idx="2719">
                  <c:v>43024</c:v>
                </c:pt>
                <c:pt idx="2720">
                  <c:v>43025</c:v>
                </c:pt>
                <c:pt idx="2721">
                  <c:v>43026</c:v>
                </c:pt>
                <c:pt idx="2722">
                  <c:v>43027</c:v>
                </c:pt>
                <c:pt idx="2723">
                  <c:v>43028</c:v>
                </c:pt>
                <c:pt idx="2724">
                  <c:v>43032</c:v>
                </c:pt>
                <c:pt idx="2725">
                  <c:v>43033</c:v>
                </c:pt>
                <c:pt idx="2726">
                  <c:v>43034</c:v>
                </c:pt>
                <c:pt idx="2727">
                  <c:v>43035</c:v>
                </c:pt>
                <c:pt idx="2728">
                  <c:v>43038</c:v>
                </c:pt>
                <c:pt idx="2729">
                  <c:v>43039</c:v>
                </c:pt>
                <c:pt idx="2730">
                  <c:v>43041</c:v>
                </c:pt>
                <c:pt idx="2731">
                  <c:v>43042</c:v>
                </c:pt>
                <c:pt idx="2732">
                  <c:v>43045</c:v>
                </c:pt>
                <c:pt idx="2733">
                  <c:v>43046</c:v>
                </c:pt>
                <c:pt idx="2734">
                  <c:v>43047</c:v>
                </c:pt>
                <c:pt idx="2735">
                  <c:v>43048</c:v>
                </c:pt>
                <c:pt idx="2736">
                  <c:v>43049</c:v>
                </c:pt>
                <c:pt idx="2737">
                  <c:v>43052</c:v>
                </c:pt>
                <c:pt idx="2738">
                  <c:v>43053</c:v>
                </c:pt>
                <c:pt idx="2739">
                  <c:v>43054</c:v>
                </c:pt>
                <c:pt idx="2740">
                  <c:v>43055</c:v>
                </c:pt>
                <c:pt idx="2741">
                  <c:v>43056</c:v>
                </c:pt>
                <c:pt idx="2742">
                  <c:v>43059</c:v>
                </c:pt>
                <c:pt idx="2743">
                  <c:v>43060</c:v>
                </c:pt>
                <c:pt idx="2744">
                  <c:v>43061</c:v>
                </c:pt>
                <c:pt idx="2745">
                  <c:v>43062</c:v>
                </c:pt>
                <c:pt idx="2746">
                  <c:v>43063</c:v>
                </c:pt>
                <c:pt idx="2747">
                  <c:v>43066</c:v>
                </c:pt>
                <c:pt idx="2748">
                  <c:v>43067</c:v>
                </c:pt>
                <c:pt idx="2749">
                  <c:v>43068</c:v>
                </c:pt>
                <c:pt idx="2750">
                  <c:v>43069</c:v>
                </c:pt>
                <c:pt idx="2751">
                  <c:v>43070</c:v>
                </c:pt>
                <c:pt idx="2752">
                  <c:v>43073</c:v>
                </c:pt>
                <c:pt idx="2753">
                  <c:v>43074</c:v>
                </c:pt>
                <c:pt idx="2754">
                  <c:v>43075</c:v>
                </c:pt>
                <c:pt idx="2755">
                  <c:v>43076</c:v>
                </c:pt>
                <c:pt idx="2756">
                  <c:v>43077</c:v>
                </c:pt>
                <c:pt idx="2757">
                  <c:v>43080</c:v>
                </c:pt>
                <c:pt idx="2758">
                  <c:v>43081</c:v>
                </c:pt>
                <c:pt idx="2759">
                  <c:v>43082</c:v>
                </c:pt>
                <c:pt idx="2760">
                  <c:v>43083</c:v>
                </c:pt>
                <c:pt idx="2761">
                  <c:v>43084</c:v>
                </c:pt>
                <c:pt idx="2762">
                  <c:v>43087</c:v>
                </c:pt>
                <c:pt idx="2763">
                  <c:v>43088</c:v>
                </c:pt>
                <c:pt idx="2764">
                  <c:v>43089</c:v>
                </c:pt>
                <c:pt idx="2765">
                  <c:v>43090</c:v>
                </c:pt>
                <c:pt idx="2766">
                  <c:v>43091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5</c:v>
                </c:pt>
                <c:pt idx="2780">
                  <c:v>43116</c:v>
                </c:pt>
                <c:pt idx="2781">
                  <c:v>43117</c:v>
                </c:pt>
                <c:pt idx="2782">
                  <c:v>43118</c:v>
                </c:pt>
                <c:pt idx="2783">
                  <c:v>43119</c:v>
                </c:pt>
                <c:pt idx="2784">
                  <c:v>43122</c:v>
                </c:pt>
                <c:pt idx="2785">
                  <c:v>43123</c:v>
                </c:pt>
                <c:pt idx="2786">
                  <c:v>43124</c:v>
                </c:pt>
                <c:pt idx="2787">
                  <c:v>43125</c:v>
                </c:pt>
                <c:pt idx="2788">
                  <c:v>43126</c:v>
                </c:pt>
                <c:pt idx="2789">
                  <c:v>43129</c:v>
                </c:pt>
                <c:pt idx="2790">
                  <c:v>43130</c:v>
                </c:pt>
                <c:pt idx="2791">
                  <c:v>43131</c:v>
                </c:pt>
                <c:pt idx="2792">
                  <c:v>43132</c:v>
                </c:pt>
                <c:pt idx="2793">
                  <c:v>43133</c:v>
                </c:pt>
                <c:pt idx="2794">
                  <c:v>43136</c:v>
                </c:pt>
                <c:pt idx="2795">
                  <c:v>43137</c:v>
                </c:pt>
                <c:pt idx="2796">
                  <c:v>43138</c:v>
                </c:pt>
                <c:pt idx="2797">
                  <c:v>43139</c:v>
                </c:pt>
                <c:pt idx="2798">
                  <c:v>43140</c:v>
                </c:pt>
                <c:pt idx="2799">
                  <c:v>43143</c:v>
                </c:pt>
                <c:pt idx="2800">
                  <c:v>43144</c:v>
                </c:pt>
                <c:pt idx="2801">
                  <c:v>43145</c:v>
                </c:pt>
                <c:pt idx="2802">
                  <c:v>43146</c:v>
                </c:pt>
                <c:pt idx="2803">
                  <c:v>43147</c:v>
                </c:pt>
                <c:pt idx="2804">
                  <c:v>43150</c:v>
                </c:pt>
                <c:pt idx="2805">
                  <c:v>43151</c:v>
                </c:pt>
                <c:pt idx="2806">
                  <c:v>43152</c:v>
                </c:pt>
                <c:pt idx="2807">
                  <c:v>43153</c:v>
                </c:pt>
                <c:pt idx="2808">
                  <c:v>43154</c:v>
                </c:pt>
                <c:pt idx="2809">
                  <c:v>43157</c:v>
                </c:pt>
                <c:pt idx="2810">
                  <c:v>43158</c:v>
                </c:pt>
                <c:pt idx="2811">
                  <c:v>43159</c:v>
                </c:pt>
                <c:pt idx="2812">
                  <c:v>43160</c:v>
                </c:pt>
                <c:pt idx="2813">
                  <c:v>43161</c:v>
                </c:pt>
                <c:pt idx="2814">
                  <c:v>43164</c:v>
                </c:pt>
                <c:pt idx="2815">
                  <c:v>43165</c:v>
                </c:pt>
                <c:pt idx="2816">
                  <c:v>43166</c:v>
                </c:pt>
                <c:pt idx="2817">
                  <c:v>43167</c:v>
                </c:pt>
                <c:pt idx="2818">
                  <c:v>43168</c:v>
                </c:pt>
                <c:pt idx="2819">
                  <c:v>43171</c:v>
                </c:pt>
                <c:pt idx="2820">
                  <c:v>43172</c:v>
                </c:pt>
                <c:pt idx="2821">
                  <c:v>43173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3</c:v>
                </c:pt>
                <c:pt idx="2832">
                  <c:v>43194</c:v>
                </c:pt>
                <c:pt idx="2833">
                  <c:v>43195</c:v>
                </c:pt>
                <c:pt idx="2834">
                  <c:v>43196</c:v>
                </c:pt>
                <c:pt idx="2835">
                  <c:v>43199</c:v>
                </c:pt>
                <c:pt idx="2836">
                  <c:v>43200</c:v>
                </c:pt>
                <c:pt idx="2837">
                  <c:v>43201</c:v>
                </c:pt>
                <c:pt idx="2838">
                  <c:v>43202</c:v>
                </c:pt>
                <c:pt idx="2839">
                  <c:v>43203</c:v>
                </c:pt>
                <c:pt idx="2840">
                  <c:v>43206</c:v>
                </c:pt>
                <c:pt idx="2841">
                  <c:v>43207</c:v>
                </c:pt>
                <c:pt idx="2842">
                  <c:v>43208</c:v>
                </c:pt>
                <c:pt idx="2843">
                  <c:v>43209</c:v>
                </c:pt>
                <c:pt idx="2844">
                  <c:v>43210</c:v>
                </c:pt>
                <c:pt idx="2845">
                  <c:v>43213</c:v>
                </c:pt>
                <c:pt idx="2846">
                  <c:v>43214</c:v>
                </c:pt>
                <c:pt idx="2847">
                  <c:v>43215</c:v>
                </c:pt>
                <c:pt idx="2848">
                  <c:v>43216</c:v>
                </c:pt>
                <c:pt idx="2849">
                  <c:v>43217</c:v>
                </c:pt>
                <c:pt idx="2850">
                  <c:v>43222</c:v>
                </c:pt>
                <c:pt idx="2851">
                  <c:v>43223</c:v>
                </c:pt>
                <c:pt idx="2852">
                  <c:v>43224</c:v>
                </c:pt>
                <c:pt idx="2853">
                  <c:v>43227</c:v>
                </c:pt>
                <c:pt idx="2854">
                  <c:v>43228</c:v>
                </c:pt>
                <c:pt idx="2855">
                  <c:v>43229</c:v>
                </c:pt>
                <c:pt idx="2856">
                  <c:v>43230</c:v>
                </c:pt>
                <c:pt idx="2857">
                  <c:v>43231</c:v>
                </c:pt>
                <c:pt idx="2858">
                  <c:v>43234</c:v>
                </c:pt>
                <c:pt idx="2859">
                  <c:v>43235</c:v>
                </c:pt>
                <c:pt idx="2860">
                  <c:v>43236</c:v>
                </c:pt>
                <c:pt idx="2861">
                  <c:v>43237</c:v>
                </c:pt>
                <c:pt idx="2862">
                  <c:v>43238</c:v>
                </c:pt>
                <c:pt idx="2863">
                  <c:v>43242</c:v>
                </c:pt>
                <c:pt idx="2864">
                  <c:v>43243</c:v>
                </c:pt>
                <c:pt idx="2865">
                  <c:v>43244</c:v>
                </c:pt>
                <c:pt idx="2866">
                  <c:v>43245</c:v>
                </c:pt>
                <c:pt idx="2867">
                  <c:v>43248</c:v>
                </c:pt>
                <c:pt idx="2868">
                  <c:v>43249</c:v>
                </c:pt>
                <c:pt idx="2869">
                  <c:v>43250</c:v>
                </c:pt>
                <c:pt idx="2870">
                  <c:v>43251</c:v>
                </c:pt>
                <c:pt idx="2871">
                  <c:v>43252</c:v>
                </c:pt>
                <c:pt idx="2872">
                  <c:v>43255</c:v>
                </c:pt>
                <c:pt idx="2873">
                  <c:v>43256</c:v>
                </c:pt>
                <c:pt idx="2874">
                  <c:v>43257</c:v>
                </c:pt>
                <c:pt idx="2875">
                  <c:v>43258</c:v>
                </c:pt>
                <c:pt idx="2876">
                  <c:v>43259</c:v>
                </c:pt>
                <c:pt idx="2877">
                  <c:v>43262</c:v>
                </c:pt>
                <c:pt idx="2878">
                  <c:v>43263</c:v>
                </c:pt>
                <c:pt idx="2879">
                  <c:v>43264</c:v>
                </c:pt>
                <c:pt idx="2880">
                  <c:v>43265</c:v>
                </c:pt>
                <c:pt idx="2881">
                  <c:v>43266</c:v>
                </c:pt>
                <c:pt idx="2882">
                  <c:v>43269</c:v>
                </c:pt>
                <c:pt idx="2883">
                  <c:v>43270</c:v>
                </c:pt>
                <c:pt idx="2884">
                  <c:v>43271</c:v>
                </c:pt>
                <c:pt idx="2885">
                  <c:v>43272</c:v>
                </c:pt>
                <c:pt idx="2886">
                  <c:v>43273</c:v>
                </c:pt>
                <c:pt idx="2887">
                  <c:v>43276</c:v>
                </c:pt>
                <c:pt idx="2888">
                  <c:v>43277</c:v>
                </c:pt>
                <c:pt idx="2889">
                  <c:v>43278</c:v>
                </c:pt>
                <c:pt idx="2890">
                  <c:v>43279</c:v>
                </c:pt>
                <c:pt idx="2891">
                  <c:v>43280</c:v>
                </c:pt>
                <c:pt idx="2892">
                  <c:v>43283</c:v>
                </c:pt>
                <c:pt idx="2893">
                  <c:v>43284</c:v>
                </c:pt>
                <c:pt idx="2894">
                  <c:v>43285</c:v>
                </c:pt>
                <c:pt idx="2895">
                  <c:v>43286</c:v>
                </c:pt>
                <c:pt idx="2896">
                  <c:v>43287</c:v>
                </c:pt>
                <c:pt idx="2897">
                  <c:v>43290</c:v>
                </c:pt>
                <c:pt idx="2898">
                  <c:v>43291</c:v>
                </c:pt>
                <c:pt idx="2899">
                  <c:v>43292</c:v>
                </c:pt>
                <c:pt idx="2900">
                  <c:v>43293</c:v>
                </c:pt>
                <c:pt idx="2901">
                  <c:v>43294</c:v>
                </c:pt>
                <c:pt idx="2902">
                  <c:v>43297</c:v>
                </c:pt>
                <c:pt idx="2903">
                  <c:v>43298</c:v>
                </c:pt>
                <c:pt idx="2904">
                  <c:v>43299</c:v>
                </c:pt>
                <c:pt idx="2905">
                  <c:v>43300</c:v>
                </c:pt>
                <c:pt idx="2906">
                  <c:v>43301</c:v>
                </c:pt>
                <c:pt idx="2907">
                  <c:v>43304</c:v>
                </c:pt>
                <c:pt idx="2908">
                  <c:v>43305</c:v>
                </c:pt>
                <c:pt idx="2909">
                  <c:v>43306</c:v>
                </c:pt>
                <c:pt idx="2910">
                  <c:v>43307</c:v>
                </c:pt>
                <c:pt idx="2911">
                  <c:v>43308</c:v>
                </c:pt>
                <c:pt idx="2912">
                  <c:v>43311</c:v>
                </c:pt>
                <c:pt idx="2913">
                  <c:v>43312</c:v>
                </c:pt>
                <c:pt idx="2914">
                  <c:v>43313</c:v>
                </c:pt>
                <c:pt idx="2915">
                  <c:v>43314</c:v>
                </c:pt>
                <c:pt idx="2916">
                  <c:v>43315</c:v>
                </c:pt>
                <c:pt idx="2917">
                  <c:v>43318</c:v>
                </c:pt>
                <c:pt idx="2918">
                  <c:v>43319</c:v>
                </c:pt>
                <c:pt idx="2919">
                  <c:v>43320</c:v>
                </c:pt>
                <c:pt idx="2920">
                  <c:v>43321</c:v>
                </c:pt>
                <c:pt idx="2921">
                  <c:v>43322</c:v>
                </c:pt>
                <c:pt idx="2922">
                  <c:v>43325</c:v>
                </c:pt>
                <c:pt idx="2923">
                  <c:v>43326</c:v>
                </c:pt>
                <c:pt idx="2924">
                  <c:v>43327</c:v>
                </c:pt>
                <c:pt idx="2925">
                  <c:v>43328</c:v>
                </c:pt>
                <c:pt idx="2926">
                  <c:v>43329</c:v>
                </c:pt>
                <c:pt idx="2927">
                  <c:v>43333</c:v>
                </c:pt>
                <c:pt idx="2928">
                  <c:v>43334</c:v>
                </c:pt>
                <c:pt idx="2929">
                  <c:v>43335</c:v>
                </c:pt>
                <c:pt idx="2930">
                  <c:v>43336</c:v>
                </c:pt>
                <c:pt idx="2931">
                  <c:v>43339</c:v>
                </c:pt>
                <c:pt idx="2932">
                  <c:v>43340</c:v>
                </c:pt>
                <c:pt idx="2933">
                  <c:v>43341</c:v>
                </c:pt>
                <c:pt idx="2934">
                  <c:v>43342</c:v>
                </c:pt>
                <c:pt idx="2935">
                  <c:v>43343</c:v>
                </c:pt>
                <c:pt idx="2936">
                  <c:v>43346</c:v>
                </c:pt>
                <c:pt idx="2937">
                  <c:v>43347</c:v>
                </c:pt>
                <c:pt idx="2938">
                  <c:v>43348</c:v>
                </c:pt>
                <c:pt idx="2939">
                  <c:v>43349</c:v>
                </c:pt>
                <c:pt idx="2940">
                  <c:v>43350</c:v>
                </c:pt>
                <c:pt idx="2941">
                  <c:v>43353</c:v>
                </c:pt>
                <c:pt idx="2942">
                  <c:v>43354</c:v>
                </c:pt>
                <c:pt idx="2943">
                  <c:v>43355</c:v>
                </c:pt>
                <c:pt idx="2944">
                  <c:v>43356</c:v>
                </c:pt>
                <c:pt idx="2945">
                  <c:v>43357</c:v>
                </c:pt>
                <c:pt idx="2946">
                  <c:v>43360</c:v>
                </c:pt>
                <c:pt idx="2947">
                  <c:v>43361</c:v>
                </c:pt>
                <c:pt idx="2948">
                  <c:v>43362</c:v>
                </c:pt>
                <c:pt idx="2949">
                  <c:v>43363</c:v>
                </c:pt>
                <c:pt idx="2950">
                  <c:v>43364</c:v>
                </c:pt>
                <c:pt idx="2951">
                  <c:v>43367</c:v>
                </c:pt>
                <c:pt idx="2952">
                  <c:v>43368</c:v>
                </c:pt>
                <c:pt idx="2953">
                  <c:v>43369</c:v>
                </c:pt>
                <c:pt idx="2954">
                  <c:v>43370</c:v>
                </c:pt>
                <c:pt idx="2955">
                  <c:v>43371</c:v>
                </c:pt>
                <c:pt idx="2956">
                  <c:v>43374</c:v>
                </c:pt>
                <c:pt idx="2957">
                  <c:v>43375</c:v>
                </c:pt>
                <c:pt idx="2958">
                  <c:v>43376</c:v>
                </c:pt>
                <c:pt idx="2959">
                  <c:v>43377</c:v>
                </c:pt>
                <c:pt idx="2960">
                  <c:v>43378</c:v>
                </c:pt>
                <c:pt idx="2961">
                  <c:v>43381</c:v>
                </c:pt>
                <c:pt idx="2962">
                  <c:v>43382</c:v>
                </c:pt>
                <c:pt idx="2963">
                  <c:v>43383</c:v>
                </c:pt>
                <c:pt idx="2964">
                  <c:v>43384</c:v>
                </c:pt>
                <c:pt idx="2965">
                  <c:v>43385</c:v>
                </c:pt>
                <c:pt idx="2966">
                  <c:v>43388</c:v>
                </c:pt>
                <c:pt idx="2967">
                  <c:v>43389</c:v>
                </c:pt>
                <c:pt idx="2968">
                  <c:v>43390</c:v>
                </c:pt>
                <c:pt idx="2969">
                  <c:v>43391</c:v>
                </c:pt>
                <c:pt idx="2970">
                  <c:v>43392</c:v>
                </c:pt>
                <c:pt idx="2971">
                  <c:v>43397</c:v>
                </c:pt>
                <c:pt idx="2972">
                  <c:v>43398</c:v>
                </c:pt>
                <c:pt idx="2973">
                  <c:v>43399</c:v>
                </c:pt>
                <c:pt idx="2974">
                  <c:v>43402</c:v>
                </c:pt>
                <c:pt idx="2975">
                  <c:v>43403</c:v>
                </c:pt>
                <c:pt idx="2976">
                  <c:v>43404</c:v>
                </c:pt>
                <c:pt idx="2977">
                  <c:v>43409</c:v>
                </c:pt>
                <c:pt idx="2978">
                  <c:v>43410</c:v>
                </c:pt>
                <c:pt idx="2979">
                  <c:v>43411</c:v>
                </c:pt>
                <c:pt idx="2980">
                  <c:v>43412</c:v>
                </c:pt>
                <c:pt idx="2981">
                  <c:v>43413</c:v>
                </c:pt>
                <c:pt idx="2982">
                  <c:v>43416</c:v>
                </c:pt>
                <c:pt idx="2983">
                  <c:v>43417</c:v>
                </c:pt>
                <c:pt idx="2984">
                  <c:v>43418</c:v>
                </c:pt>
                <c:pt idx="2985">
                  <c:v>43419</c:v>
                </c:pt>
                <c:pt idx="2986">
                  <c:v>43420</c:v>
                </c:pt>
                <c:pt idx="2987">
                  <c:v>43423</c:v>
                </c:pt>
                <c:pt idx="2988">
                  <c:v>43424</c:v>
                </c:pt>
                <c:pt idx="2989">
                  <c:v>43425</c:v>
                </c:pt>
                <c:pt idx="2990">
                  <c:v>43426</c:v>
                </c:pt>
                <c:pt idx="2991">
                  <c:v>43427</c:v>
                </c:pt>
                <c:pt idx="2992">
                  <c:v>43430</c:v>
                </c:pt>
                <c:pt idx="2993">
                  <c:v>43431</c:v>
                </c:pt>
                <c:pt idx="2994">
                  <c:v>43432</c:v>
                </c:pt>
                <c:pt idx="2995">
                  <c:v>43433</c:v>
                </c:pt>
                <c:pt idx="2996">
                  <c:v>43434</c:v>
                </c:pt>
                <c:pt idx="2997">
                  <c:v>43437</c:v>
                </c:pt>
                <c:pt idx="2998">
                  <c:v>43438</c:v>
                </c:pt>
                <c:pt idx="2999">
                  <c:v>43439</c:v>
                </c:pt>
                <c:pt idx="3000">
                  <c:v>43440</c:v>
                </c:pt>
                <c:pt idx="3001">
                  <c:v>43441</c:v>
                </c:pt>
                <c:pt idx="3002">
                  <c:v>43444</c:v>
                </c:pt>
                <c:pt idx="3003">
                  <c:v>43445</c:v>
                </c:pt>
                <c:pt idx="3004">
                  <c:v>43446</c:v>
                </c:pt>
                <c:pt idx="3005">
                  <c:v>43447</c:v>
                </c:pt>
                <c:pt idx="3006">
                  <c:v>43448</c:v>
                </c:pt>
                <c:pt idx="3007">
                  <c:v>43451</c:v>
                </c:pt>
                <c:pt idx="3008">
                  <c:v>43452</c:v>
                </c:pt>
                <c:pt idx="3009">
                  <c:v>43453</c:v>
                </c:pt>
                <c:pt idx="3010">
                  <c:v>43454</c:v>
                </c:pt>
                <c:pt idx="3011">
                  <c:v>43455</c:v>
                </c:pt>
                <c:pt idx="3012">
                  <c:v>43461</c:v>
                </c:pt>
                <c:pt idx="3013">
                  <c:v>43462</c:v>
                </c:pt>
                <c:pt idx="3014">
                  <c:v>43467</c:v>
                </c:pt>
                <c:pt idx="3015">
                  <c:v>43468</c:v>
                </c:pt>
                <c:pt idx="3016">
                  <c:v>43469</c:v>
                </c:pt>
                <c:pt idx="3017">
                  <c:v>43472</c:v>
                </c:pt>
                <c:pt idx="3018">
                  <c:v>43473</c:v>
                </c:pt>
                <c:pt idx="3019">
                  <c:v>43474</c:v>
                </c:pt>
                <c:pt idx="3020">
                  <c:v>43475</c:v>
                </c:pt>
                <c:pt idx="3021">
                  <c:v>43476</c:v>
                </c:pt>
                <c:pt idx="3022">
                  <c:v>43479</c:v>
                </c:pt>
                <c:pt idx="3023">
                  <c:v>43480</c:v>
                </c:pt>
                <c:pt idx="3024">
                  <c:v>43481</c:v>
                </c:pt>
                <c:pt idx="3025">
                  <c:v>43482</c:v>
                </c:pt>
                <c:pt idx="3026">
                  <c:v>43483</c:v>
                </c:pt>
                <c:pt idx="3027">
                  <c:v>43486</c:v>
                </c:pt>
                <c:pt idx="3028">
                  <c:v>43487</c:v>
                </c:pt>
                <c:pt idx="3029">
                  <c:v>43488</c:v>
                </c:pt>
                <c:pt idx="3030">
                  <c:v>43489</c:v>
                </c:pt>
                <c:pt idx="3031">
                  <c:v>43490</c:v>
                </c:pt>
                <c:pt idx="3032">
                  <c:v>43493</c:v>
                </c:pt>
                <c:pt idx="3033">
                  <c:v>43494</c:v>
                </c:pt>
                <c:pt idx="3034">
                  <c:v>43495</c:v>
                </c:pt>
                <c:pt idx="3035">
                  <c:v>43496</c:v>
                </c:pt>
                <c:pt idx="3036">
                  <c:v>43497</c:v>
                </c:pt>
                <c:pt idx="3037">
                  <c:v>43500</c:v>
                </c:pt>
                <c:pt idx="3038">
                  <c:v>43501</c:v>
                </c:pt>
                <c:pt idx="3039">
                  <c:v>43502</c:v>
                </c:pt>
                <c:pt idx="3040">
                  <c:v>43503</c:v>
                </c:pt>
                <c:pt idx="3041">
                  <c:v>43504</c:v>
                </c:pt>
                <c:pt idx="3042">
                  <c:v>43507</c:v>
                </c:pt>
                <c:pt idx="3043">
                  <c:v>43508</c:v>
                </c:pt>
                <c:pt idx="3044">
                  <c:v>43509</c:v>
                </c:pt>
                <c:pt idx="3045">
                  <c:v>43510</c:v>
                </c:pt>
                <c:pt idx="3046">
                  <c:v>43511</c:v>
                </c:pt>
                <c:pt idx="3047">
                  <c:v>43514</c:v>
                </c:pt>
                <c:pt idx="3048">
                  <c:v>43515</c:v>
                </c:pt>
                <c:pt idx="3049">
                  <c:v>43516</c:v>
                </c:pt>
                <c:pt idx="3050">
                  <c:v>43517</c:v>
                </c:pt>
                <c:pt idx="3051">
                  <c:v>43518</c:v>
                </c:pt>
                <c:pt idx="3052">
                  <c:v>43521</c:v>
                </c:pt>
                <c:pt idx="3053">
                  <c:v>43522</c:v>
                </c:pt>
                <c:pt idx="3054">
                  <c:v>43523</c:v>
                </c:pt>
                <c:pt idx="3055">
                  <c:v>43524</c:v>
                </c:pt>
                <c:pt idx="3056">
                  <c:v>43525</c:v>
                </c:pt>
                <c:pt idx="3057">
                  <c:v>43528</c:v>
                </c:pt>
                <c:pt idx="3058">
                  <c:v>43529</c:v>
                </c:pt>
                <c:pt idx="3059">
                  <c:v>43530</c:v>
                </c:pt>
                <c:pt idx="3060">
                  <c:v>43531</c:v>
                </c:pt>
                <c:pt idx="3061">
                  <c:v>43532</c:v>
                </c:pt>
                <c:pt idx="3062">
                  <c:v>43535</c:v>
                </c:pt>
                <c:pt idx="3063">
                  <c:v>43536</c:v>
                </c:pt>
                <c:pt idx="3064">
                  <c:v>43537</c:v>
                </c:pt>
                <c:pt idx="3065">
                  <c:v>43538</c:v>
                </c:pt>
                <c:pt idx="3066">
                  <c:v>43542</c:v>
                </c:pt>
                <c:pt idx="3067">
                  <c:v>43543</c:v>
                </c:pt>
                <c:pt idx="3068">
                  <c:v>43544</c:v>
                </c:pt>
                <c:pt idx="3069">
                  <c:v>43545</c:v>
                </c:pt>
                <c:pt idx="3070">
                  <c:v>43546</c:v>
                </c:pt>
                <c:pt idx="3071">
                  <c:v>43549</c:v>
                </c:pt>
                <c:pt idx="3072">
                  <c:v>43550</c:v>
                </c:pt>
                <c:pt idx="3073">
                  <c:v>43551</c:v>
                </c:pt>
                <c:pt idx="3074">
                  <c:v>43552</c:v>
                </c:pt>
                <c:pt idx="3075">
                  <c:v>43553</c:v>
                </c:pt>
                <c:pt idx="3076">
                  <c:v>43556</c:v>
                </c:pt>
                <c:pt idx="3077">
                  <c:v>43557</c:v>
                </c:pt>
                <c:pt idx="3078">
                  <c:v>43558</c:v>
                </c:pt>
                <c:pt idx="3079">
                  <c:v>43559</c:v>
                </c:pt>
                <c:pt idx="3080">
                  <c:v>43560</c:v>
                </c:pt>
                <c:pt idx="3081">
                  <c:v>43563</c:v>
                </c:pt>
                <c:pt idx="3082">
                  <c:v>43564</c:v>
                </c:pt>
                <c:pt idx="3083">
                  <c:v>43565</c:v>
                </c:pt>
                <c:pt idx="3084">
                  <c:v>43566</c:v>
                </c:pt>
                <c:pt idx="3085">
                  <c:v>43567</c:v>
                </c:pt>
                <c:pt idx="3086">
                  <c:v>43570</c:v>
                </c:pt>
                <c:pt idx="3087">
                  <c:v>43571</c:v>
                </c:pt>
                <c:pt idx="3088">
                  <c:v>43572</c:v>
                </c:pt>
                <c:pt idx="3089">
                  <c:v>43573</c:v>
                </c:pt>
                <c:pt idx="3090">
                  <c:v>43578</c:v>
                </c:pt>
                <c:pt idx="3091">
                  <c:v>43579</c:v>
                </c:pt>
                <c:pt idx="3092">
                  <c:v>43580</c:v>
                </c:pt>
                <c:pt idx="3093">
                  <c:v>43581</c:v>
                </c:pt>
                <c:pt idx="3094">
                  <c:v>43584</c:v>
                </c:pt>
                <c:pt idx="3095">
                  <c:v>43585</c:v>
                </c:pt>
                <c:pt idx="3096">
                  <c:v>43587</c:v>
                </c:pt>
                <c:pt idx="3097">
                  <c:v>43588</c:v>
                </c:pt>
                <c:pt idx="3098">
                  <c:v>43591</c:v>
                </c:pt>
                <c:pt idx="3099">
                  <c:v>43592</c:v>
                </c:pt>
                <c:pt idx="3100">
                  <c:v>43593</c:v>
                </c:pt>
                <c:pt idx="3101">
                  <c:v>43594</c:v>
                </c:pt>
                <c:pt idx="3102">
                  <c:v>43595</c:v>
                </c:pt>
                <c:pt idx="3103">
                  <c:v>43598</c:v>
                </c:pt>
                <c:pt idx="3104">
                  <c:v>43599</c:v>
                </c:pt>
                <c:pt idx="3105">
                  <c:v>43600</c:v>
                </c:pt>
                <c:pt idx="3106">
                  <c:v>43601</c:v>
                </c:pt>
                <c:pt idx="3107">
                  <c:v>43602</c:v>
                </c:pt>
                <c:pt idx="3108">
                  <c:v>43605</c:v>
                </c:pt>
                <c:pt idx="3109">
                  <c:v>43606</c:v>
                </c:pt>
                <c:pt idx="3110">
                  <c:v>43607</c:v>
                </c:pt>
                <c:pt idx="3111">
                  <c:v>43608</c:v>
                </c:pt>
                <c:pt idx="3112">
                  <c:v>43609</c:v>
                </c:pt>
                <c:pt idx="3113">
                  <c:v>43612</c:v>
                </c:pt>
                <c:pt idx="3114">
                  <c:v>43613</c:v>
                </c:pt>
                <c:pt idx="3115">
                  <c:v>43614</c:v>
                </c:pt>
                <c:pt idx="3116">
                  <c:v>43615</c:v>
                </c:pt>
                <c:pt idx="3117">
                  <c:v>43616</c:v>
                </c:pt>
                <c:pt idx="3118">
                  <c:v>43619</c:v>
                </c:pt>
                <c:pt idx="3119">
                  <c:v>43620</c:v>
                </c:pt>
                <c:pt idx="3120">
                  <c:v>43621</c:v>
                </c:pt>
                <c:pt idx="3121">
                  <c:v>43622</c:v>
                </c:pt>
                <c:pt idx="3122">
                  <c:v>43623</c:v>
                </c:pt>
                <c:pt idx="3123">
                  <c:v>43627</c:v>
                </c:pt>
                <c:pt idx="3124">
                  <c:v>43628</c:v>
                </c:pt>
                <c:pt idx="3125">
                  <c:v>43629</c:v>
                </c:pt>
                <c:pt idx="3126">
                  <c:v>43630</c:v>
                </c:pt>
                <c:pt idx="3127">
                  <c:v>43633</c:v>
                </c:pt>
                <c:pt idx="3128">
                  <c:v>43634</c:v>
                </c:pt>
                <c:pt idx="3129">
                  <c:v>43635</c:v>
                </c:pt>
                <c:pt idx="3130">
                  <c:v>43636</c:v>
                </c:pt>
                <c:pt idx="3131">
                  <c:v>43637</c:v>
                </c:pt>
                <c:pt idx="3132">
                  <c:v>43640</c:v>
                </c:pt>
                <c:pt idx="3133">
                  <c:v>43641</c:v>
                </c:pt>
                <c:pt idx="3134">
                  <c:v>43642</c:v>
                </c:pt>
                <c:pt idx="3135">
                  <c:v>43643</c:v>
                </c:pt>
                <c:pt idx="3136">
                  <c:v>43644</c:v>
                </c:pt>
                <c:pt idx="3137">
                  <c:v>43647</c:v>
                </c:pt>
                <c:pt idx="3138">
                  <c:v>43648</c:v>
                </c:pt>
                <c:pt idx="3139">
                  <c:v>43649</c:v>
                </c:pt>
                <c:pt idx="3140">
                  <c:v>43650</c:v>
                </c:pt>
                <c:pt idx="3141">
                  <c:v>43651</c:v>
                </c:pt>
                <c:pt idx="3142">
                  <c:v>43654</c:v>
                </c:pt>
                <c:pt idx="3143">
                  <c:v>43655</c:v>
                </c:pt>
                <c:pt idx="3144">
                  <c:v>43656</c:v>
                </c:pt>
                <c:pt idx="3145">
                  <c:v>43657</c:v>
                </c:pt>
                <c:pt idx="3146">
                  <c:v>43658</c:v>
                </c:pt>
                <c:pt idx="3147">
                  <c:v>43661</c:v>
                </c:pt>
                <c:pt idx="3148">
                  <c:v>43662</c:v>
                </c:pt>
                <c:pt idx="3149">
                  <c:v>43663</c:v>
                </c:pt>
                <c:pt idx="3150">
                  <c:v>43664</c:v>
                </c:pt>
                <c:pt idx="3151">
                  <c:v>43665</c:v>
                </c:pt>
                <c:pt idx="3152">
                  <c:v>43668</c:v>
                </c:pt>
                <c:pt idx="3153">
                  <c:v>43669</c:v>
                </c:pt>
                <c:pt idx="3154">
                  <c:v>43670</c:v>
                </c:pt>
                <c:pt idx="3155">
                  <c:v>43671</c:v>
                </c:pt>
                <c:pt idx="3156">
                  <c:v>43672</c:v>
                </c:pt>
                <c:pt idx="3157">
                  <c:v>43675</c:v>
                </c:pt>
                <c:pt idx="3158">
                  <c:v>43676</c:v>
                </c:pt>
                <c:pt idx="3159">
                  <c:v>43677</c:v>
                </c:pt>
                <c:pt idx="3160">
                  <c:v>43678</c:v>
                </c:pt>
                <c:pt idx="3161">
                  <c:v>43679</c:v>
                </c:pt>
                <c:pt idx="3162">
                  <c:v>43682</c:v>
                </c:pt>
                <c:pt idx="3163">
                  <c:v>43683</c:v>
                </c:pt>
                <c:pt idx="3164">
                  <c:v>43684</c:v>
                </c:pt>
                <c:pt idx="3165">
                  <c:v>43685</c:v>
                </c:pt>
                <c:pt idx="3166">
                  <c:v>43686</c:v>
                </c:pt>
                <c:pt idx="3167">
                  <c:v>43689</c:v>
                </c:pt>
                <c:pt idx="3168">
                  <c:v>43690</c:v>
                </c:pt>
                <c:pt idx="3169">
                  <c:v>43691</c:v>
                </c:pt>
                <c:pt idx="3170">
                  <c:v>43692</c:v>
                </c:pt>
                <c:pt idx="3171">
                  <c:v>43693</c:v>
                </c:pt>
                <c:pt idx="3172">
                  <c:v>43698</c:v>
                </c:pt>
                <c:pt idx="3173">
                  <c:v>43699</c:v>
                </c:pt>
                <c:pt idx="3174">
                  <c:v>43700</c:v>
                </c:pt>
                <c:pt idx="3175">
                  <c:v>43703</c:v>
                </c:pt>
                <c:pt idx="3176">
                  <c:v>43704</c:v>
                </c:pt>
                <c:pt idx="3177">
                  <c:v>43705</c:v>
                </c:pt>
                <c:pt idx="3178">
                  <c:v>43706</c:v>
                </c:pt>
                <c:pt idx="3179">
                  <c:v>43707</c:v>
                </c:pt>
                <c:pt idx="3180">
                  <c:v>43710</c:v>
                </c:pt>
                <c:pt idx="3181">
                  <c:v>43711</c:v>
                </c:pt>
                <c:pt idx="3182">
                  <c:v>43712</c:v>
                </c:pt>
                <c:pt idx="3183">
                  <c:v>43713</c:v>
                </c:pt>
                <c:pt idx="3184">
                  <c:v>43714</c:v>
                </c:pt>
                <c:pt idx="3185">
                  <c:v>43717</c:v>
                </c:pt>
                <c:pt idx="3186">
                  <c:v>43718</c:v>
                </c:pt>
                <c:pt idx="3187">
                  <c:v>43719</c:v>
                </c:pt>
                <c:pt idx="3188">
                  <c:v>43720</c:v>
                </c:pt>
                <c:pt idx="3189">
                  <c:v>43721</c:v>
                </c:pt>
                <c:pt idx="3190">
                  <c:v>43724</c:v>
                </c:pt>
                <c:pt idx="3191">
                  <c:v>43725</c:v>
                </c:pt>
                <c:pt idx="3192">
                  <c:v>43726</c:v>
                </c:pt>
                <c:pt idx="3193">
                  <c:v>43727</c:v>
                </c:pt>
                <c:pt idx="3194">
                  <c:v>43728</c:v>
                </c:pt>
                <c:pt idx="3195">
                  <c:v>43731</c:v>
                </c:pt>
                <c:pt idx="3196">
                  <c:v>43732</c:v>
                </c:pt>
                <c:pt idx="3197">
                  <c:v>43733</c:v>
                </c:pt>
                <c:pt idx="3198">
                  <c:v>43734</c:v>
                </c:pt>
                <c:pt idx="3199">
                  <c:v>43735</c:v>
                </c:pt>
                <c:pt idx="3200">
                  <c:v>43738</c:v>
                </c:pt>
                <c:pt idx="3201">
                  <c:v>43739</c:v>
                </c:pt>
                <c:pt idx="3202">
                  <c:v>43740</c:v>
                </c:pt>
                <c:pt idx="3203">
                  <c:v>43741</c:v>
                </c:pt>
                <c:pt idx="3204">
                  <c:v>43742</c:v>
                </c:pt>
                <c:pt idx="3205">
                  <c:v>43745</c:v>
                </c:pt>
                <c:pt idx="3206">
                  <c:v>43746</c:v>
                </c:pt>
                <c:pt idx="3207">
                  <c:v>43747</c:v>
                </c:pt>
                <c:pt idx="3208">
                  <c:v>43748</c:v>
                </c:pt>
                <c:pt idx="3209">
                  <c:v>43749</c:v>
                </c:pt>
                <c:pt idx="3210">
                  <c:v>43752</c:v>
                </c:pt>
                <c:pt idx="3211">
                  <c:v>43753</c:v>
                </c:pt>
                <c:pt idx="3212">
                  <c:v>43754</c:v>
                </c:pt>
                <c:pt idx="3213">
                  <c:v>43755</c:v>
                </c:pt>
                <c:pt idx="3214">
                  <c:v>43756</c:v>
                </c:pt>
                <c:pt idx="3215">
                  <c:v>43759</c:v>
                </c:pt>
                <c:pt idx="3216">
                  <c:v>43760</c:v>
                </c:pt>
                <c:pt idx="3217">
                  <c:v>43762</c:v>
                </c:pt>
                <c:pt idx="3218">
                  <c:v>43763</c:v>
                </c:pt>
                <c:pt idx="3219">
                  <c:v>43766</c:v>
                </c:pt>
                <c:pt idx="3220">
                  <c:v>43767</c:v>
                </c:pt>
                <c:pt idx="3221">
                  <c:v>43768</c:v>
                </c:pt>
                <c:pt idx="3222">
                  <c:v>43769</c:v>
                </c:pt>
              </c:numCache>
            </c:numRef>
          </c:cat>
          <c:val>
            <c:numRef>
              <c:f>'M44. ábra_chart'!$E$516:$E$3738</c:f>
              <c:numCache>
                <c:formatCode>#,##0.00</c:formatCode>
                <c:ptCount val="3223"/>
                <c:pt idx="0">
                  <c:v>-5.062156951250954E-2</c:v>
                </c:pt>
                <c:pt idx="1">
                  <c:v>6.3222150959338086E-3</c:v>
                </c:pt>
                <c:pt idx="2">
                  <c:v>7.9493959996286181E-2</c:v>
                </c:pt>
                <c:pt idx="3">
                  <c:v>8.8283369462065497E-2</c:v>
                </c:pt>
                <c:pt idx="4">
                  <c:v>0.12694426454352922</c:v>
                </c:pt>
                <c:pt idx="5">
                  <c:v>-3.8934331778964701E-2</c:v>
                </c:pt>
                <c:pt idx="6">
                  <c:v>-0.13807211462292401</c:v>
                </c:pt>
                <c:pt idx="7">
                  <c:v>-7.1317365094518165E-2</c:v>
                </c:pt>
                <c:pt idx="8">
                  <c:v>-0.12096678699058169</c:v>
                </c:pt>
                <c:pt idx="9">
                  <c:v>-0.12839813621095125</c:v>
                </c:pt>
                <c:pt idx="10">
                  <c:v>-2.1664898984641759E-2</c:v>
                </c:pt>
                <c:pt idx="11">
                  <c:v>1.4969889112840515E-2</c:v>
                </c:pt>
                <c:pt idx="12">
                  <c:v>0.1066295099549032</c:v>
                </c:pt>
                <c:pt idx="13">
                  <c:v>0.17564029380610674</c:v>
                </c:pt>
                <c:pt idx="14">
                  <c:v>0.13276003682675591</c:v>
                </c:pt>
                <c:pt idx="15">
                  <c:v>4.3792358045222052E-2</c:v>
                </c:pt>
                <c:pt idx="16">
                  <c:v>4.2338102706504899E-2</c:v>
                </c:pt>
                <c:pt idx="17">
                  <c:v>1.135703530432091E-2</c:v>
                </c:pt>
                <c:pt idx="18">
                  <c:v>-0.16377682842744035</c:v>
                </c:pt>
                <c:pt idx="19">
                  <c:v>-0.21844605463107847</c:v>
                </c:pt>
                <c:pt idx="20">
                  <c:v>-0.2296608447540115</c:v>
                </c:pt>
                <c:pt idx="21">
                  <c:v>-0.28008250203425034</c:v>
                </c:pt>
                <c:pt idx="22">
                  <c:v>-0.15554316394900708</c:v>
                </c:pt>
                <c:pt idx="23">
                  <c:v>-7.6129956131502058E-2</c:v>
                </c:pt>
                <c:pt idx="24">
                  <c:v>-4.0109833677027626E-2</c:v>
                </c:pt>
                <c:pt idx="25">
                  <c:v>-4.6575176205533586E-4</c:v>
                </c:pt>
                <c:pt idx="26">
                  <c:v>8.5684163129542815E-2</c:v>
                </c:pt>
                <c:pt idx="27">
                  <c:v>0.1473963226725554</c:v>
                </c:pt>
                <c:pt idx="28">
                  <c:v>0.15894021764670838</c:v>
                </c:pt>
                <c:pt idx="29">
                  <c:v>0.20597663365039082</c:v>
                </c:pt>
                <c:pt idx="30">
                  <c:v>9.065081582475161E-2</c:v>
                </c:pt>
                <c:pt idx="31">
                  <c:v>0.13683121452886088</c:v>
                </c:pt>
                <c:pt idx="32">
                  <c:v>0.17169523872615677</c:v>
                </c:pt>
                <c:pt idx="33">
                  <c:v>0.14849926127143454</c:v>
                </c:pt>
                <c:pt idx="34">
                  <c:v>9.9161249813418589E-2</c:v>
                </c:pt>
                <c:pt idx="35">
                  <c:v>7.9367869354778936E-2</c:v>
                </c:pt>
                <c:pt idx="36">
                  <c:v>0.15980540690647366</c:v>
                </c:pt>
                <c:pt idx="37">
                  <c:v>0.3091770093883679</c:v>
                </c:pt>
                <c:pt idx="38">
                  <c:v>0.2604996252603507</c:v>
                </c:pt>
                <c:pt idx="39">
                  <c:v>0.12884212777441451</c:v>
                </c:pt>
                <c:pt idx="40">
                  <c:v>6.8760396221585834E-2</c:v>
                </c:pt>
                <c:pt idx="41">
                  <c:v>-1.3797553305619686E-2</c:v>
                </c:pt>
                <c:pt idx="42">
                  <c:v>4.8445168830369867E-2</c:v>
                </c:pt>
                <c:pt idx="43">
                  <c:v>5.1223886857499241E-2</c:v>
                </c:pt>
                <c:pt idx="44">
                  <c:v>3.2085425020424024E-2</c:v>
                </c:pt>
                <c:pt idx="45">
                  <c:v>0.14263517364863981</c:v>
                </c:pt>
                <c:pt idx="46">
                  <c:v>0.19474227652627107</c:v>
                </c:pt>
                <c:pt idx="47">
                  <c:v>0.28650025426475906</c:v>
                </c:pt>
                <c:pt idx="48">
                  <c:v>0.33855526114984485</c:v>
                </c:pt>
                <c:pt idx="49">
                  <c:v>0.41646112559830661</c:v>
                </c:pt>
                <c:pt idx="50">
                  <c:v>0.34513818672862989</c:v>
                </c:pt>
                <c:pt idx="51">
                  <c:v>0.27285761398588843</c:v>
                </c:pt>
                <c:pt idx="52">
                  <c:v>0.20684328931467036</c:v>
                </c:pt>
                <c:pt idx="53">
                  <c:v>8.0813632586318906E-2</c:v>
                </c:pt>
                <c:pt idx="54">
                  <c:v>9.32830357946135E-3</c:v>
                </c:pt>
                <c:pt idx="55">
                  <c:v>4.5899358670511113E-2</c:v>
                </c:pt>
                <c:pt idx="56">
                  <c:v>-0.20735668669599372</c:v>
                </c:pt>
                <c:pt idx="57">
                  <c:v>-0.26949531732946169</c:v>
                </c:pt>
                <c:pt idx="58">
                  <c:v>-0.13920559167212759</c:v>
                </c:pt>
                <c:pt idx="59">
                  <c:v>-6.2111089619461449E-2</c:v>
                </c:pt>
                <c:pt idx="60">
                  <c:v>-3.0793779868355412E-2</c:v>
                </c:pt>
                <c:pt idx="61">
                  <c:v>-0.18799205902736923</c:v>
                </c:pt>
                <c:pt idx="62">
                  <c:v>-0.19924211749330961</c:v>
                </c:pt>
                <c:pt idx="63">
                  <c:v>-0.17748984928972819</c:v>
                </c:pt>
                <c:pt idx="64">
                  <c:v>-0.25560098030856016</c:v>
                </c:pt>
                <c:pt idx="65">
                  <c:v>-0.27562333492080759</c:v>
                </c:pt>
                <c:pt idx="66">
                  <c:v>-0.30767696131508016</c:v>
                </c:pt>
                <c:pt idx="67">
                  <c:v>-0.22403407942072093</c:v>
                </c:pt>
                <c:pt idx="68">
                  <c:v>-0.10787921854306604</c:v>
                </c:pt>
                <c:pt idx="69">
                  <c:v>-0.11001059622369502</c:v>
                </c:pt>
                <c:pt idx="70">
                  <c:v>-7.069332384178878E-2</c:v>
                </c:pt>
                <c:pt idx="71">
                  <c:v>-1.1180649669238395E-2</c:v>
                </c:pt>
                <c:pt idx="72">
                  <c:v>-1.1938115749037194E-2</c:v>
                </c:pt>
                <c:pt idx="73">
                  <c:v>3.0136934348392694E-2</c:v>
                </c:pt>
                <c:pt idx="74">
                  <c:v>6.0749012520530693E-2</c:v>
                </c:pt>
                <c:pt idx="75">
                  <c:v>2.0834278560155666E-2</c:v>
                </c:pt>
                <c:pt idx="76">
                  <c:v>0.107449886209038</c:v>
                </c:pt>
                <c:pt idx="77">
                  <c:v>-3.8549200348657428E-2</c:v>
                </c:pt>
                <c:pt idx="78">
                  <c:v>-4.3135170188410225E-2</c:v>
                </c:pt>
                <c:pt idx="79">
                  <c:v>-2.5768972136094859E-2</c:v>
                </c:pt>
                <c:pt idx="80">
                  <c:v>3.2592993917392246E-2</c:v>
                </c:pt>
                <c:pt idx="81">
                  <c:v>7.6515817382294515E-2</c:v>
                </c:pt>
                <c:pt idx="82">
                  <c:v>0.19036347349756319</c:v>
                </c:pt>
                <c:pt idx="83">
                  <c:v>0.31545187583534862</c:v>
                </c:pt>
                <c:pt idx="84">
                  <c:v>0.31314965303639813</c:v>
                </c:pt>
                <c:pt idx="85">
                  <c:v>0.3246933522697279</c:v>
                </c:pt>
                <c:pt idx="86">
                  <c:v>0.30528893056117151</c:v>
                </c:pt>
                <c:pt idx="87">
                  <c:v>0.38684653383499235</c:v>
                </c:pt>
                <c:pt idx="88">
                  <c:v>0.40422761346459124</c:v>
                </c:pt>
                <c:pt idx="89">
                  <c:v>0.46018276272210934</c:v>
                </c:pt>
                <c:pt idx="90">
                  <c:v>0.43545484598779116</c:v>
                </c:pt>
                <c:pt idx="91">
                  <c:v>0.41349938762469851</c:v>
                </c:pt>
                <c:pt idx="92">
                  <c:v>0.45560571303609909</c:v>
                </c:pt>
                <c:pt idx="93">
                  <c:v>0.50460558653585108</c:v>
                </c:pt>
                <c:pt idx="94">
                  <c:v>0.48563588457006024</c:v>
                </c:pt>
                <c:pt idx="95">
                  <c:v>0.47818337594600313</c:v>
                </c:pt>
                <c:pt idx="96">
                  <c:v>0.40428934695885554</c:v>
                </c:pt>
                <c:pt idx="97">
                  <c:v>0.36056473836824743</c:v>
                </c:pt>
                <c:pt idx="98">
                  <c:v>0.27197800466075106</c:v>
                </c:pt>
                <c:pt idx="99">
                  <c:v>0.18242292957996903</c:v>
                </c:pt>
                <c:pt idx="100">
                  <c:v>0.23815299537541176</c:v>
                </c:pt>
                <c:pt idx="101">
                  <c:v>0.26743363877846271</c:v>
                </c:pt>
                <c:pt idx="102">
                  <c:v>0.20166298249818743</c:v>
                </c:pt>
                <c:pt idx="103">
                  <c:v>0.20632215104579041</c:v>
                </c:pt>
                <c:pt idx="104">
                  <c:v>0.26928668045506254</c:v>
                </c:pt>
                <c:pt idx="105">
                  <c:v>0.32197697214925836</c:v>
                </c:pt>
                <c:pt idx="106">
                  <c:v>0.30710697148685667</c:v>
                </c:pt>
                <c:pt idx="107">
                  <c:v>0.15489858283724184</c:v>
                </c:pt>
                <c:pt idx="108">
                  <c:v>-1.9729058496946533E-2</c:v>
                </c:pt>
                <c:pt idx="109">
                  <c:v>7.0961236239866332E-2</c:v>
                </c:pt>
                <c:pt idx="110">
                  <c:v>9.6826041165457566E-2</c:v>
                </c:pt>
                <c:pt idx="111">
                  <c:v>0.14991902647858307</c:v>
                </c:pt>
                <c:pt idx="112">
                  <c:v>0.20160609761233891</c:v>
                </c:pt>
                <c:pt idx="113">
                  <c:v>0.19207056136663941</c:v>
                </c:pt>
                <c:pt idx="114">
                  <c:v>0.19110327208511285</c:v>
                </c:pt>
                <c:pt idx="115">
                  <c:v>0.12453449732286544</c:v>
                </c:pt>
                <c:pt idx="116">
                  <c:v>0.13318171436607543</c:v>
                </c:pt>
                <c:pt idx="117">
                  <c:v>-1.4459025033803627E-2</c:v>
                </c:pt>
                <c:pt idx="118">
                  <c:v>-5.7601521390940116E-2</c:v>
                </c:pt>
                <c:pt idx="119">
                  <c:v>-0.13201639336426821</c:v>
                </c:pt>
                <c:pt idx="120">
                  <c:v>-0.1065563399035156</c:v>
                </c:pt>
                <c:pt idx="121">
                  <c:v>-4.8429832040856741E-3</c:v>
                </c:pt>
                <c:pt idx="122">
                  <c:v>-1.0229772567941343E-2</c:v>
                </c:pt>
                <c:pt idx="123">
                  <c:v>1.0072946469223956E-2</c:v>
                </c:pt>
                <c:pt idx="124">
                  <c:v>0.11405164631359241</c:v>
                </c:pt>
                <c:pt idx="125">
                  <c:v>0.18032558697517675</c:v>
                </c:pt>
                <c:pt idx="126">
                  <c:v>0.22658414324121881</c:v>
                </c:pt>
                <c:pt idx="127">
                  <c:v>0.27548494478387309</c:v>
                </c:pt>
                <c:pt idx="128">
                  <c:v>0.25448121104763111</c:v>
                </c:pt>
                <c:pt idx="129">
                  <c:v>0.29630824660507554</c:v>
                </c:pt>
                <c:pt idx="130">
                  <c:v>0.33648252570498094</c:v>
                </c:pt>
                <c:pt idx="131">
                  <c:v>0.40981344881200432</c:v>
                </c:pt>
                <c:pt idx="132">
                  <c:v>0.49307801424493675</c:v>
                </c:pt>
                <c:pt idx="133">
                  <c:v>0.52591123236795845</c:v>
                </c:pt>
                <c:pt idx="134">
                  <c:v>0.56927329219379974</c:v>
                </c:pt>
                <c:pt idx="135">
                  <c:v>0.47992454650931565</c:v>
                </c:pt>
                <c:pt idx="136">
                  <c:v>0.32027583953405503</c:v>
                </c:pt>
                <c:pt idx="137">
                  <c:v>0.36391604034475844</c:v>
                </c:pt>
                <c:pt idx="138">
                  <c:v>0.37712395809879468</c:v>
                </c:pt>
                <c:pt idx="139">
                  <c:v>0.38936652292560836</c:v>
                </c:pt>
                <c:pt idx="140">
                  <c:v>7.6608088833699933E-2</c:v>
                </c:pt>
                <c:pt idx="141">
                  <c:v>7.8640725460174643E-2</c:v>
                </c:pt>
                <c:pt idx="142">
                  <c:v>5.0700988604956719E-2</c:v>
                </c:pt>
                <c:pt idx="143">
                  <c:v>0.10992493399223877</c:v>
                </c:pt>
                <c:pt idx="144">
                  <c:v>8.0272136215958315E-2</c:v>
                </c:pt>
                <c:pt idx="145">
                  <c:v>-4.315363828100105E-3</c:v>
                </c:pt>
                <c:pt idx="146">
                  <c:v>6.6678655893061085E-3</c:v>
                </c:pt>
                <c:pt idx="147">
                  <c:v>6.9998387090897396E-2</c:v>
                </c:pt>
                <c:pt idx="148">
                  <c:v>4.0926636126142307E-2</c:v>
                </c:pt>
                <c:pt idx="149">
                  <c:v>8.4882386893781026E-2</c:v>
                </c:pt>
                <c:pt idx="150">
                  <c:v>0.14713198216085255</c:v>
                </c:pt>
                <c:pt idx="151">
                  <c:v>-3.1597719479340522E-2</c:v>
                </c:pt>
                <c:pt idx="152">
                  <c:v>-7.0645744172134664E-2</c:v>
                </c:pt>
                <c:pt idx="153">
                  <c:v>-0.12248089579484586</c:v>
                </c:pt>
                <c:pt idx="154">
                  <c:v>-0.1320977736865197</c:v>
                </c:pt>
                <c:pt idx="155">
                  <c:v>-0.14055276500149516</c:v>
                </c:pt>
                <c:pt idx="156">
                  <c:v>-0.18534204203141713</c:v>
                </c:pt>
                <c:pt idx="157">
                  <c:v>-0.30079791820331397</c:v>
                </c:pt>
                <c:pt idx="158">
                  <c:v>-0.33950946742771193</c:v>
                </c:pt>
                <c:pt idx="159">
                  <c:v>-0.23531115531198094</c:v>
                </c:pt>
                <c:pt idx="160">
                  <c:v>-0.30404019117447656</c:v>
                </c:pt>
                <c:pt idx="161">
                  <c:v>-0.271616778746401</c:v>
                </c:pt>
                <c:pt idx="162">
                  <c:v>-0.23695901612027886</c:v>
                </c:pt>
                <c:pt idx="163">
                  <c:v>-0.15263710959175886</c:v>
                </c:pt>
                <c:pt idx="164">
                  <c:v>-8.4864587170767253E-2</c:v>
                </c:pt>
                <c:pt idx="165">
                  <c:v>2.8277361750559754E-2</c:v>
                </c:pt>
                <c:pt idx="166">
                  <c:v>0.11958079949147203</c:v>
                </c:pt>
                <c:pt idx="167">
                  <c:v>-0.11006236875556728</c:v>
                </c:pt>
                <c:pt idx="168">
                  <c:v>2.0518327352999022E-2</c:v>
                </c:pt>
                <c:pt idx="169">
                  <c:v>0.1524453374524922</c:v>
                </c:pt>
                <c:pt idx="170">
                  <c:v>0.19451388934135727</c:v>
                </c:pt>
                <c:pt idx="171">
                  <c:v>0.24269235600285272</c:v>
                </c:pt>
                <c:pt idx="172">
                  <c:v>0.30098318128146623</c:v>
                </c:pt>
                <c:pt idx="173">
                  <c:v>0.28956767897833491</c:v>
                </c:pt>
                <c:pt idx="174">
                  <c:v>0.32130125659743464</c:v>
                </c:pt>
                <c:pt idx="175">
                  <c:v>0.30707849229049256</c:v>
                </c:pt>
                <c:pt idx="176">
                  <c:v>0.31745649520573305</c:v>
                </c:pt>
                <c:pt idx="177">
                  <c:v>0.16613234743548794</c:v>
                </c:pt>
                <c:pt idx="178">
                  <c:v>0.12047794469100942</c:v>
                </c:pt>
                <c:pt idx="179">
                  <c:v>0.19803887737915832</c:v>
                </c:pt>
                <c:pt idx="180">
                  <c:v>0.27175495911543557</c:v>
                </c:pt>
                <c:pt idx="181">
                  <c:v>0.29885414815096828</c:v>
                </c:pt>
                <c:pt idx="182">
                  <c:v>0.27768281805761746</c:v>
                </c:pt>
                <c:pt idx="183">
                  <c:v>0.27717860032110775</c:v>
                </c:pt>
                <c:pt idx="184">
                  <c:v>0.12217092483294299</c:v>
                </c:pt>
                <c:pt idx="185">
                  <c:v>0.19918172547343246</c:v>
                </c:pt>
                <c:pt idx="186">
                  <c:v>0.30511393214043719</c:v>
                </c:pt>
                <c:pt idx="187">
                  <c:v>0.24151966211008444</c:v>
                </c:pt>
                <c:pt idx="188">
                  <c:v>0.20485063195077219</c:v>
                </c:pt>
                <c:pt idx="189">
                  <c:v>0.22960008800004672</c:v>
                </c:pt>
                <c:pt idx="190">
                  <c:v>0.28252196494793957</c:v>
                </c:pt>
                <c:pt idx="191">
                  <c:v>0.23741239856823354</c:v>
                </c:pt>
                <c:pt idx="192">
                  <c:v>0.21853938747431323</c:v>
                </c:pt>
                <c:pt idx="193">
                  <c:v>0.3161809914684709</c:v>
                </c:pt>
                <c:pt idx="194">
                  <c:v>0.35056478670190377</c:v>
                </c:pt>
                <c:pt idx="195">
                  <c:v>0.34304440541833919</c:v>
                </c:pt>
                <c:pt idx="196">
                  <c:v>0.31618459596287307</c:v>
                </c:pt>
                <c:pt idx="197">
                  <c:v>0.27401836521858652</c:v>
                </c:pt>
                <c:pt idx="198">
                  <c:v>0.14225776176257832</c:v>
                </c:pt>
                <c:pt idx="199">
                  <c:v>0.19515323471080598</c:v>
                </c:pt>
                <c:pt idx="200">
                  <c:v>0.28529871149245045</c:v>
                </c:pt>
                <c:pt idx="201">
                  <c:v>0.31382250247389526</c:v>
                </c:pt>
                <c:pt idx="202">
                  <c:v>0.25543956877515644</c:v>
                </c:pt>
                <c:pt idx="203">
                  <c:v>0.17590577780098687</c:v>
                </c:pt>
                <c:pt idx="204">
                  <c:v>0.11114384093671621</c:v>
                </c:pt>
                <c:pt idx="205">
                  <c:v>0.16614122599988701</c:v>
                </c:pt>
                <c:pt idx="206">
                  <c:v>0.20074421167240872</c:v>
                </c:pt>
                <c:pt idx="207">
                  <c:v>0.15372817680688991</c:v>
                </c:pt>
                <c:pt idx="208">
                  <c:v>0.15870790751791519</c:v>
                </c:pt>
                <c:pt idx="209">
                  <c:v>0.25014943740479251</c:v>
                </c:pt>
                <c:pt idx="210">
                  <c:v>0.26728415792505877</c:v>
                </c:pt>
                <c:pt idx="211">
                  <c:v>0.32056431883408054</c:v>
                </c:pt>
                <c:pt idx="212">
                  <c:v>0.34286836922214114</c:v>
                </c:pt>
                <c:pt idx="213">
                  <c:v>0.27178219292897909</c:v>
                </c:pt>
                <c:pt idx="214">
                  <c:v>0.31977057819775678</c:v>
                </c:pt>
                <c:pt idx="215">
                  <c:v>0.32345674409342912</c:v>
                </c:pt>
                <c:pt idx="216">
                  <c:v>0.2018104654061402</c:v>
                </c:pt>
                <c:pt idx="217">
                  <c:v>5.2649425052253049E-2</c:v>
                </c:pt>
                <c:pt idx="218">
                  <c:v>2.374904442302107E-2</c:v>
                </c:pt>
                <c:pt idx="219">
                  <c:v>-8.2687652326703456E-4</c:v>
                </c:pt>
                <c:pt idx="220">
                  <c:v>7.0775716182067794E-2</c:v>
                </c:pt>
                <c:pt idx="221">
                  <c:v>7.6013706982013124E-3</c:v>
                </c:pt>
                <c:pt idx="222">
                  <c:v>-1.2184887315502477E-2</c:v>
                </c:pt>
                <c:pt idx="223">
                  <c:v>4.5272700048027893E-2</c:v>
                </c:pt>
                <c:pt idx="224">
                  <c:v>-8.1185384361889129E-2</c:v>
                </c:pt>
                <c:pt idx="225">
                  <c:v>-4.193116010075093E-2</c:v>
                </c:pt>
                <c:pt idx="226">
                  <c:v>2.5108863389487326E-2</c:v>
                </c:pt>
                <c:pt idx="227">
                  <c:v>2.8286991945418949E-2</c:v>
                </c:pt>
                <c:pt idx="228">
                  <c:v>0.11053981703781522</c:v>
                </c:pt>
                <c:pt idx="229">
                  <c:v>0.17896458452952269</c:v>
                </c:pt>
                <c:pt idx="230">
                  <c:v>0.26527904505081495</c:v>
                </c:pt>
                <c:pt idx="231">
                  <c:v>0.28641714898341297</c:v>
                </c:pt>
                <c:pt idx="232">
                  <c:v>0.37760957875206869</c:v>
                </c:pt>
                <c:pt idx="233">
                  <c:v>0.45797635394469466</c:v>
                </c:pt>
                <c:pt idx="234">
                  <c:v>0.36838428694633574</c:v>
                </c:pt>
                <c:pt idx="235">
                  <c:v>0.22150105272688042</c:v>
                </c:pt>
                <c:pt idx="236">
                  <c:v>0.28209738791667516</c:v>
                </c:pt>
                <c:pt idx="237">
                  <c:v>0.24443424985601522</c:v>
                </c:pt>
                <c:pt idx="238">
                  <c:v>1.7767434872989929E-2</c:v>
                </c:pt>
                <c:pt idx="239">
                  <c:v>0.12521408932837536</c:v>
                </c:pt>
                <c:pt idx="240">
                  <c:v>3.7520776663833966E-2</c:v>
                </c:pt>
                <c:pt idx="241">
                  <c:v>-5.5358096888014498E-2</c:v>
                </c:pt>
                <c:pt idx="242">
                  <c:v>-0.15629975076831601</c:v>
                </c:pt>
                <c:pt idx="243">
                  <c:v>-0.21846704460010893</c:v>
                </c:pt>
                <c:pt idx="244">
                  <c:v>-0.36293645069070801</c:v>
                </c:pt>
                <c:pt idx="245">
                  <c:v>-0.23059161162766301</c:v>
                </c:pt>
                <c:pt idx="246">
                  <c:v>-8.2710665625320257E-2</c:v>
                </c:pt>
                <c:pt idx="247">
                  <c:v>-8.761650999516285E-3</c:v>
                </c:pt>
                <c:pt idx="248">
                  <c:v>8.2107957826044135E-3</c:v>
                </c:pt>
                <c:pt idx="249">
                  <c:v>0.13934272850832688</c:v>
                </c:pt>
                <c:pt idx="250">
                  <c:v>0.14367728604750618</c:v>
                </c:pt>
                <c:pt idx="251">
                  <c:v>3.9700485623370668E-2</c:v>
                </c:pt>
                <c:pt idx="252">
                  <c:v>-8.4309232441465404E-2</c:v>
                </c:pt>
                <c:pt idx="253">
                  <c:v>-6.3137149538423157E-2</c:v>
                </c:pt>
                <c:pt idx="254">
                  <c:v>3.3736642465297006E-2</c:v>
                </c:pt>
                <c:pt idx="255">
                  <c:v>9.7020519069797487E-2</c:v>
                </c:pt>
                <c:pt idx="256">
                  <c:v>0.14729561292958684</c:v>
                </c:pt>
                <c:pt idx="257">
                  <c:v>0.14359206806259306</c:v>
                </c:pt>
                <c:pt idx="258">
                  <c:v>0.19822471014562393</c:v>
                </c:pt>
                <c:pt idx="259">
                  <c:v>0.12496477106638354</c:v>
                </c:pt>
                <c:pt idx="260">
                  <c:v>0.10215393040568642</c:v>
                </c:pt>
                <c:pt idx="261">
                  <c:v>9.2978420888286242E-2</c:v>
                </c:pt>
                <c:pt idx="262">
                  <c:v>6.080896498814925E-2</c:v>
                </c:pt>
                <c:pt idx="263">
                  <c:v>0.15231199860654626</c:v>
                </c:pt>
                <c:pt idx="264">
                  <c:v>0.27486551612922472</c:v>
                </c:pt>
                <c:pt idx="265">
                  <c:v>0.13685926370233659</c:v>
                </c:pt>
                <c:pt idx="266">
                  <c:v>8.2722773724540427E-2</c:v>
                </c:pt>
                <c:pt idx="267">
                  <c:v>0.1337111343178799</c:v>
                </c:pt>
                <c:pt idx="268">
                  <c:v>0.17561665168330998</c:v>
                </c:pt>
                <c:pt idx="269">
                  <c:v>0.18540867434063327</c:v>
                </c:pt>
                <c:pt idx="270">
                  <c:v>0.20879179754031507</c:v>
                </c:pt>
                <c:pt idx="271">
                  <c:v>0.10579176089277165</c:v>
                </c:pt>
                <c:pt idx="272">
                  <c:v>-1.2557665526020251E-2</c:v>
                </c:pt>
                <c:pt idx="273">
                  <c:v>-0.10184762610300696</c:v>
                </c:pt>
                <c:pt idx="274">
                  <c:v>-0.18000200730902027</c:v>
                </c:pt>
                <c:pt idx="275">
                  <c:v>-0.17266431824129941</c:v>
                </c:pt>
                <c:pt idx="276">
                  <c:v>-7.9687518892623099E-2</c:v>
                </c:pt>
                <c:pt idx="277">
                  <c:v>-2.795159797342666E-2</c:v>
                </c:pt>
                <c:pt idx="278">
                  <c:v>1.5614183446641394E-3</c:v>
                </c:pt>
                <c:pt idx="279">
                  <c:v>7.4194458691668463E-2</c:v>
                </c:pt>
                <c:pt idx="280">
                  <c:v>1.9521353177566168E-2</c:v>
                </c:pt>
                <c:pt idx="281">
                  <c:v>3.1892243812964044E-2</c:v>
                </c:pt>
                <c:pt idx="282">
                  <c:v>-3.1427754465212371E-2</c:v>
                </c:pt>
                <c:pt idx="283">
                  <c:v>-0.40605931969516823</c:v>
                </c:pt>
                <c:pt idx="284">
                  <c:v>-0.52882039204355813</c:v>
                </c:pt>
                <c:pt idx="285">
                  <c:v>-0.55477021147453132</c:v>
                </c:pt>
                <c:pt idx="286">
                  <c:v>-0.71524889676585468</c:v>
                </c:pt>
                <c:pt idx="287">
                  <c:v>-0.84326252792036416</c:v>
                </c:pt>
                <c:pt idx="288">
                  <c:v>-0.96914459623739879</c:v>
                </c:pt>
                <c:pt idx="289">
                  <c:v>-0.97292086481758422</c:v>
                </c:pt>
                <c:pt idx="290">
                  <c:v>-0.96190014881783703</c:v>
                </c:pt>
                <c:pt idx="291">
                  <c:v>-1.1218280904792777</c:v>
                </c:pt>
                <c:pt idx="292">
                  <c:v>-1.2329094496582393</c:v>
                </c:pt>
                <c:pt idx="293">
                  <c:v>-1.1875302630201081</c:v>
                </c:pt>
                <c:pt idx="294">
                  <c:v>-1.2067039697624278</c:v>
                </c:pt>
                <c:pt idx="295">
                  <c:v>-1.1378953625652017</c:v>
                </c:pt>
                <c:pt idx="296">
                  <c:v>-1.0427999256358809</c:v>
                </c:pt>
                <c:pt idx="297">
                  <c:v>-1.0877218917370872</c:v>
                </c:pt>
                <c:pt idx="298">
                  <c:v>-1.2127087525371585</c:v>
                </c:pt>
                <c:pt idx="299">
                  <c:v>-1.287043946686713</c:v>
                </c:pt>
                <c:pt idx="300">
                  <c:v>-1.0868366134629859</c:v>
                </c:pt>
                <c:pt idx="301">
                  <c:v>-0.96415753656323366</c:v>
                </c:pt>
                <c:pt idx="302">
                  <c:v>-1.0570025278181336</c:v>
                </c:pt>
                <c:pt idx="303">
                  <c:v>-1.1315699129442232</c:v>
                </c:pt>
                <c:pt idx="304">
                  <c:v>-0.87504306564632417</c:v>
                </c:pt>
                <c:pt idx="305">
                  <c:v>-0.71219295475960998</c:v>
                </c:pt>
                <c:pt idx="306">
                  <c:v>-0.68847492617879913</c:v>
                </c:pt>
                <c:pt idx="307">
                  <c:v>-0.68084386539269792</c:v>
                </c:pt>
                <c:pt idx="308">
                  <c:v>-0.75428413734921151</c:v>
                </c:pt>
                <c:pt idx="309">
                  <c:v>-0.74577309242780176</c:v>
                </c:pt>
                <c:pt idx="310">
                  <c:v>-0.6773783994591811</c:v>
                </c:pt>
                <c:pt idx="311">
                  <c:v>-0.53042716057117079</c:v>
                </c:pt>
                <c:pt idx="312">
                  <c:v>-0.55987586357901986</c:v>
                </c:pt>
                <c:pt idx="313">
                  <c:v>-0.54094812943648685</c:v>
                </c:pt>
                <c:pt idx="314">
                  <c:v>-0.42715941840516469</c:v>
                </c:pt>
                <c:pt idx="315">
                  <c:v>-0.37660501826085424</c:v>
                </c:pt>
                <c:pt idx="316">
                  <c:v>-0.31755845643312636</c:v>
                </c:pt>
                <c:pt idx="317">
                  <c:v>-0.35917890143855846</c:v>
                </c:pt>
                <c:pt idx="318">
                  <c:v>-0.39173138869910784</c:v>
                </c:pt>
                <c:pt idx="319">
                  <c:v>-0.38552236825566538</c:v>
                </c:pt>
                <c:pt idx="320">
                  <c:v>-0.39773489980479471</c:v>
                </c:pt>
                <c:pt idx="321">
                  <c:v>-0.2720229909888609</c:v>
                </c:pt>
                <c:pt idx="322">
                  <c:v>-0.2100260254162909</c:v>
                </c:pt>
                <c:pt idx="323">
                  <c:v>-0.16893882079114247</c:v>
                </c:pt>
                <c:pt idx="324">
                  <c:v>-0.15956846577809619</c:v>
                </c:pt>
                <c:pt idx="325">
                  <c:v>-8.3221784276890448E-2</c:v>
                </c:pt>
                <c:pt idx="326">
                  <c:v>-1.2032060419907564E-2</c:v>
                </c:pt>
                <c:pt idx="327">
                  <c:v>-0.1321235681669497</c:v>
                </c:pt>
                <c:pt idx="328">
                  <c:v>-0.11842640481915048</c:v>
                </c:pt>
                <c:pt idx="329">
                  <c:v>-0.17892138744806702</c:v>
                </c:pt>
                <c:pt idx="330">
                  <c:v>-0.30190358259184008</c:v>
                </c:pt>
                <c:pt idx="331">
                  <c:v>-0.3014096126404251</c:v>
                </c:pt>
                <c:pt idx="332">
                  <c:v>-0.24157591190164171</c:v>
                </c:pt>
                <c:pt idx="333">
                  <c:v>-0.1938672922493323</c:v>
                </c:pt>
                <c:pt idx="334">
                  <c:v>-0.15786612082769871</c:v>
                </c:pt>
                <c:pt idx="335">
                  <c:v>-0.20785887844886256</c:v>
                </c:pt>
                <c:pt idx="336">
                  <c:v>-0.14933576382222868</c:v>
                </c:pt>
                <c:pt idx="337">
                  <c:v>-8.4893040359947686E-2</c:v>
                </c:pt>
                <c:pt idx="338">
                  <c:v>-0.12892275578970364</c:v>
                </c:pt>
                <c:pt idx="339">
                  <c:v>-0.1657179932584929</c:v>
                </c:pt>
                <c:pt idx="340">
                  <c:v>-0.46973753924797457</c:v>
                </c:pt>
                <c:pt idx="341">
                  <c:v>-0.45074898013843229</c:v>
                </c:pt>
                <c:pt idx="342">
                  <c:v>-0.43318462788391382</c:v>
                </c:pt>
                <c:pt idx="343">
                  <c:v>-0.37160237961513648</c:v>
                </c:pt>
                <c:pt idx="344">
                  <c:v>-0.30360311247518301</c:v>
                </c:pt>
                <c:pt idx="345">
                  <c:v>-0.44605307727111243</c:v>
                </c:pt>
                <c:pt idx="346">
                  <c:v>-0.3329014804741478</c:v>
                </c:pt>
                <c:pt idx="347">
                  <c:v>-0.34144907377857908</c:v>
                </c:pt>
                <c:pt idx="348">
                  <c:v>-0.34343333672222542</c:v>
                </c:pt>
                <c:pt idx="349">
                  <c:v>-0.39467840529543019</c:v>
                </c:pt>
                <c:pt idx="350">
                  <c:v>-0.3287884903141749</c:v>
                </c:pt>
                <c:pt idx="351">
                  <c:v>-0.44467667547774742</c:v>
                </c:pt>
                <c:pt idx="352">
                  <c:v>-0.42614891886750039</c:v>
                </c:pt>
                <c:pt idx="353">
                  <c:v>-0.46618582052307356</c:v>
                </c:pt>
                <c:pt idx="354">
                  <c:v>-0.51095379529138296</c:v>
                </c:pt>
                <c:pt idx="355">
                  <c:v>-0.49618709585842208</c:v>
                </c:pt>
                <c:pt idx="356">
                  <c:v>-0.5501196275946072</c:v>
                </c:pt>
                <c:pt idx="357">
                  <c:v>-0.49753544788034992</c:v>
                </c:pt>
                <c:pt idx="358">
                  <c:v>-0.79675013484157975</c:v>
                </c:pt>
                <c:pt idx="359">
                  <c:v>-0.75919814197691771</c:v>
                </c:pt>
                <c:pt idx="360">
                  <c:v>-0.67133917603913962</c:v>
                </c:pt>
                <c:pt idx="361">
                  <c:v>-0.73420495042657485</c:v>
                </c:pt>
                <c:pt idx="362">
                  <c:v>-0.73804942763000225</c:v>
                </c:pt>
                <c:pt idx="363">
                  <c:v>-0.68398009769210955</c:v>
                </c:pt>
                <c:pt idx="364">
                  <c:v>-0.64948830927870294</c:v>
                </c:pt>
                <c:pt idx="365">
                  <c:v>-0.85527030878897281</c:v>
                </c:pt>
                <c:pt idx="366">
                  <c:v>-0.91352090136789865</c:v>
                </c:pt>
                <c:pt idx="367">
                  <c:v>-0.94205434608453109</c:v>
                </c:pt>
                <c:pt idx="368">
                  <c:v>-1.0372390143134189</c:v>
                </c:pt>
                <c:pt idx="369">
                  <c:v>-0.76016537889590918</c:v>
                </c:pt>
                <c:pt idx="370">
                  <c:v>-0.70369421745784455</c:v>
                </c:pt>
                <c:pt idx="371">
                  <c:v>-0.74223931908765484</c:v>
                </c:pt>
                <c:pt idx="372">
                  <c:v>-0.8052499234289292</c:v>
                </c:pt>
                <c:pt idx="373">
                  <c:v>-0.73155099625429942</c:v>
                </c:pt>
                <c:pt idx="374">
                  <c:v>-0.84604013110501519</c:v>
                </c:pt>
                <c:pt idx="375">
                  <c:v>-0.90172377745126542</c:v>
                </c:pt>
                <c:pt idx="376">
                  <c:v>-1.0859663051994437</c:v>
                </c:pt>
                <c:pt idx="377">
                  <c:v>-0.98175655907451187</c:v>
                </c:pt>
                <c:pt idx="378">
                  <c:v>-0.96427776648350516</c:v>
                </c:pt>
                <c:pt idx="379">
                  <c:v>-0.92132960457673407</c:v>
                </c:pt>
                <c:pt idx="380">
                  <c:v>-0.97744615768661169</c:v>
                </c:pt>
                <c:pt idx="381">
                  <c:v>-1.1014975272973879</c:v>
                </c:pt>
                <c:pt idx="382">
                  <c:v>-0.97679276487130207</c:v>
                </c:pt>
                <c:pt idx="383">
                  <c:v>-0.85580372307468167</c:v>
                </c:pt>
                <c:pt idx="384">
                  <c:v>-0.85834545550125485</c:v>
                </c:pt>
                <c:pt idx="385">
                  <c:v>-0.95998957136500396</c:v>
                </c:pt>
                <c:pt idx="386">
                  <c:v>-1.0744574523866415</c:v>
                </c:pt>
                <c:pt idx="387">
                  <c:v>-0.98332549876927045</c:v>
                </c:pt>
                <c:pt idx="388">
                  <c:v>-0.89423972838500654</c:v>
                </c:pt>
                <c:pt idx="389">
                  <c:v>-0.7604964018717334</c:v>
                </c:pt>
                <c:pt idx="390">
                  <c:v>-0.65409942269828047</c:v>
                </c:pt>
                <c:pt idx="391">
                  <c:v>-0.58082495003461121</c:v>
                </c:pt>
                <c:pt idx="392">
                  <c:v>-0.61019899452070103</c:v>
                </c:pt>
                <c:pt idx="393">
                  <c:v>-0.77689523466564192</c:v>
                </c:pt>
                <c:pt idx="394">
                  <c:v>-0.83713408073153306</c:v>
                </c:pt>
                <c:pt idx="395">
                  <c:v>-0.8901426782210955</c:v>
                </c:pt>
                <c:pt idx="396">
                  <c:v>-0.86898440812578281</c:v>
                </c:pt>
                <c:pt idx="397">
                  <c:v>-0.73245475753182032</c:v>
                </c:pt>
                <c:pt idx="398">
                  <c:v>-0.66233829894115381</c:v>
                </c:pt>
                <c:pt idx="399">
                  <c:v>-0.51552707468981585</c:v>
                </c:pt>
                <c:pt idx="400">
                  <c:v>-0.51630840310034132</c:v>
                </c:pt>
                <c:pt idx="401">
                  <c:v>-0.51304334283737496</c:v>
                </c:pt>
                <c:pt idx="402">
                  <c:v>-0.47934478757421783</c:v>
                </c:pt>
                <c:pt idx="403">
                  <c:v>-0.36703600235226436</c:v>
                </c:pt>
                <c:pt idx="404">
                  <c:v>-0.33893541915815728</c:v>
                </c:pt>
                <c:pt idx="405">
                  <c:v>-0.39507511753838936</c:v>
                </c:pt>
                <c:pt idx="406">
                  <c:v>-0.40380044174984797</c:v>
                </c:pt>
                <c:pt idx="407">
                  <c:v>-0.40518421894771844</c:v>
                </c:pt>
                <c:pt idx="408">
                  <c:v>-0.57766726923249201</c:v>
                </c:pt>
                <c:pt idx="409">
                  <c:v>-0.66424881208862274</c:v>
                </c:pt>
                <c:pt idx="410">
                  <c:v>-0.62847415457961009</c:v>
                </c:pt>
                <c:pt idx="411">
                  <c:v>-0.48930524872745373</c:v>
                </c:pt>
                <c:pt idx="412">
                  <c:v>-0.39661810528047314</c:v>
                </c:pt>
                <c:pt idx="413">
                  <c:v>-0.55481642069361248</c:v>
                </c:pt>
                <c:pt idx="414">
                  <c:v>-0.53291523381630101</c:v>
                </c:pt>
                <c:pt idx="415">
                  <c:v>-0.43734774122745396</c:v>
                </c:pt>
                <c:pt idx="416">
                  <c:v>-0.44941700461568834</c:v>
                </c:pt>
                <c:pt idx="417">
                  <c:v>-0.55644937670779127</c:v>
                </c:pt>
                <c:pt idx="418">
                  <c:v>-0.5813209986560991</c:v>
                </c:pt>
                <c:pt idx="419">
                  <c:v>-0.61347868386766879</c:v>
                </c:pt>
                <c:pt idx="420">
                  <c:v>-0.71006275557209741</c:v>
                </c:pt>
                <c:pt idx="421">
                  <c:v>-0.76901771747228709</c:v>
                </c:pt>
                <c:pt idx="422">
                  <c:v>-0.89724126420046602</c:v>
                </c:pt>
                <c:pt idx="423">
                  <c:v>-1.2482887524515924</c:v>
                </c:pt>
                <c:pt idx="424">
                  <c:v>-1.6945426010207867</c:v>
                </c:pt>
                <c:pt idx="425">
                  <c:v>-1.8571571644572846</c:v>
                </c:pt>
                <c:pt idx="426">
                  <c:v>-2.4118730479983146</c:v>
                </c:pt>
                <c:pt idx="427">
                  <c:v>-2.6843973256227236</c:v>
                </c:pt>
                <c:pt idx="428">
                  <c:v>-2.5514757888188355</c:v>
                </c:pt>
                <c:pt idx="429">
                  <c:v>-2.3458081461926557</c:v>
                </c:pt>
                <c:pt idx="430">
                  <c:v>-2.4295318045225494</c:v>
                </c:pt>
                <c:pt idx="431">
                  <c:v>-2.1260577079051175</c:v>
                </c:pt>
                <c:pt idx="432">
                  <c:v>-1.9636995333684211</c:v>
                </c:pt>
                <c:pt idx="433">
                  <c:v>-2.1527103104556731</c:v>
                </c:pt>
                <c:pt idx="434">
                  <c:v>-3.0329107278769021</c:v>
                </c:pt>
                <c:pt idx="435">
                  <c:v>-2.9122492333161509</c:v>
                </c:pt>
                <c:pt idx="436">
                  <c:v>-2.4700189463096187</c:v>
                </c:pt>
                <c:pt idx="437">
                  <c:v>-2.4384187290020916</c:v>
                </c:pt>
                <c:pt idx="438">
                  <c:v>-2.7117147386591021</c:v>
                </c:pt>
                <c:pt idx="439">
                  <c:v>-3.0494633831519011</c:v>
                </c:pt>
                <c:pt idx="440">
                  <c:v>-4.1253930393920699</c:v>
                </c:pt>
                <c:pt idx="441">
                  <c:v>-5.1702651443854295</c:v>
                </c:pt>
                <c:pt idx="442">
                  <c:v>-6.9484627210082035</c:v>
                </c:pt>
                <c:pt idx="443">
                  <c:v>-6.5797217406375337</c:v>
                </c:pt>
                <c:pt idx="444">
                  <c:v>-5.8656982396229376</c:v>
                </c:pt>
                <c:pt idx="445">
                  <c:v>-7.5687763917434454</c:v>
                </c:pt>
                <c:pt idx="446">
                  <c:v>-7.638544179104489</c:v>
                </c:pt>
                <c:pt idx="447">
                  <c:v>-7.4357090236989141</c:v>
                </c:pt>
                <c:pt idx="448">
                  <c:v>#N/A</c:v>
                </c:pt>
                <c:pt idx="449">
                  <c:v>-5.9485672189591314</c:v>
                </c:pt>
                <c:pt idx="450">
                  <c:v>-6.1660328866569536</c:v>
                </c:pt>
                <c:pt idx="451">
                  <c:v>-10.484280865661855</c:v>
                </c:pt>
                <c:pt idx="452">
                  <c:v>-10.409176278619885</c:v>
                </c:pt>
                <c:pt idx="453">
                  <c:v>-10.789846158327933</c:v>
                </c:pt>
                <c:pt idx="454">
                  <c:v>-10.771325934393445</c:v>
                </c:pt>
                <c:pt idx="455">
                  <c:v>-10.541164488305766</c:v>
                </c:pt>
                <c:pt idx="456">
                  <c:v>-10.25679510834332</c:v>
                </c:pt>
                <c:pt idx="457">
                  <c:v>-10.295726157833375</c:v>
                </c:pt>
                <c:pt idx="458">
                  <c:v>-9.3959497823937959</c:v>
                </c:pt>
                <c:pt idx="459">
                  <c:v>-8.5123673941311857</c:v>
                </c:pt>
                <c:pt idx="460">
                  <c:v>-9.7677742777154091</c:v>
                </c:pt>
                <c:pt idx="461">
                  <c:v>-9.6425440588101274</c:v>
                </c:pt>
                <c:pt idx="462">
                  <c:v>-9.7053552793473816</c:v>
                </c:pt>
                <c:pt idx="463">
                  <c:v>-9.4275174938501287</c:v>
                </c:pt>
                <c:pt idx="464">
                  <c:v>-8.765761288382345</c:v>
                </c:pt>
                <c:pt idx="465">
                  <c:v>-8.2270957324508238</c:v>
                </c:pt>
                <c:pt idx="466">
                  <c:v>-7.6877506389559036</c:v>
                </c:pt>
                <c:pt idx="467">
                  <c:v>-7.2402832178288072</c:v>
                </c:pt>
                <c:pt idx="468">
                  <c:v>-6.9049345996484943</c:v>
                </c:pt>
                <c:pt idx="469">
                  <c:v>-6.5439661211098157</c:v>
                </c:pt>
                <c:pt idx="470">
                  <c:v>-6.1346024996144601</c:v>
                </c:pt>
                <c:pt idx="471">
                  <c:v>-6.0701368179493338</c:v>
                </c:pt>
                <c:pt idx="472">
                  <c:v>-6.0584502909676443</c:v>
                </c:pt>
                <c:pt idx="473">
                  <c:v>-5.7789185805521459</c:v>
                </c:pt>
                <c:pt idx="474">
                  <c:v>-5.5563615802582547</c:v>
                </c:pt>
                <c:pt idx="475">
                  <c:v>-5.2803817891372775</c:v>
                </c:pt>
                <c:pt idx="476">
                  <c:v>-5.278743279227375</c:v>
                </c:pt>
                <c:pt idx="477">
                  <c:v>-5.3087945088920847</c:v>
                </c:pt>
                <c:pt idx="478">
                  <c:v>-5.0703019293264546</c:v>
                </c:pt>
                <c:pt idx="479">
                  <c:v>-6.0988359246138764</c:v>
                </c:pt>
                <c:pt idx="480">
                  <c:v>-6.5967889989058284</c:v>
                </c:pt>
                <c:pt idx="481">
                  <c:v>-6.9539451686405034</c:v>
                </c:pt>
                <c:pt idx="482">
                  <c:v>-7.53631177322562</c:v>
                </c:pt>
                <c:pt idx="483">
                  <c:v>-7.7381228652469831</c:v>
                </c:pt>
                <c:pt idx="484">
                  <c:v>-7.5655717289750255</c:v>
                </c:pt>
                <c:pt idx="485">
                  <c:v>-7.3066771727003834</c:v>
                </c:pt>
                <c:pt idx="486">
                  <c:v>-7.0056492131130561</c:v>
                </c:pt>
                <c:pt idx="487">
                  <c:v>-7.3909426140818058</c:v>
                </c:pt>
                <c:pt idx="488">
                  <c:v>-7.3054338660314819</c:v>
                </c:pt>
                <c:pt idx="489">
                  <c:v>-6.7752493048398055</c:v>
                </c:pt>
                <c:pt idx="490">
                  <c:v>-6.5583178371938944</c:v>
                </c:pt>
                <c:pt idx="491">
                  <c:v>-5.9984983882444647</c:v>
                </c:pt>
                <c:pt idx="492">
                  <c:v>#N/A</c:v>
                </c:pt>
                <c:pt idx="493">
                  <c:v>-6.0991586832443616</c:v>
                </c:pt>
                <c:pt idx="494">
                  <c:v>-4.8793269465954898</c:v>
                </c:pt>
                <c:pt idx="495">
                  <c:v>-6.2219278069871091</c:v>
                </c:pt>
                <c:pt idx="496">
                  <c:v>-7.1190401001508246</c:v>
                </c:pt>
                <c:pt idx="497">
                  <c:v>-7.340033121711981</c:v>
                </c:pt>
                <c:pt idx="498">
                  <c:v>-6.7142053161757058</c:v>
                </c:pt>
                <c:pt idx="499">
                  <c:v>-7.0011186634088327</c:v>
                </c:pt>
                <c:pt idx="500">
                  <c:v>-6.6840618135547736</c:v>
                </c:pt>
                <c:pt idx="501">
                  <c:v>-6.091729391364245</c:v>
                </c:pt>
                <c:pt idx="502">
                  <c:v>-5.4625869546915844</c:v>
                </c:pt>
                <c:pt idx="503">
                  <c:v>-5.1534365830786335</c:v>
                </c:pt>
                <c:pt idx="504">
                  <c:v>-4.9925100430137919</c:v>
                </c:pt>
                <c:pt idx="505">
                  <c:v>-4.7518226054793695</c:v>
                </c:pt>
                <c:pt idx="506">
                  <c:v>-4.6529582857658554</c:v>
                </c:pt>
                <c:pt idx="507">
                  <c:v>-4.6426591794143715</c:v>
                </c:pt>
                <c:pt idx="508">
                  <c:v>-4.4965056927902083</c:v>
                </c:pt>
                <c:pt idx="509">
                  <c:v>-4.3973618473721201</c:v>
                </c:pt>
                <c:pt idx="510">
                  <c:v>-4.3698167604306235</c:v>
                </c:pt>
                <c:pt idx="511">
                  <c:v>-4.4276916919279516</c:v>
                </c:pt>
                <c:pt idx="512">
                  <c:v>-4.4724012463824021</c:v>
                </c:pt>
                <c:pt idx="513">
                  <c:v>-4.3830701885869505</c:v>
                </c:pt>
                <c:pt idx="514">
                  <c:v>-4.2764085133287342</c:v>
                </c:pt>
                <c:pt idx="515">
                  <c:v>-4.4411251240950484</c:v>
                </c:pt>
                <c:pt idx="516">
                  <c:v>-4.2657527050117245</c:v>
                </c:pt>
                <c:pt idx="517">
                  <c:v>-4.1133146841103327</c:v>
                </c:pt>
                <c:pt idx="518">
                  <c:v>-4.2116627547658254</c:v>
                </c:pt>
                <c:pt idx="519">
                  <c:v>-4.270159405920781</c:v>
                </c:pt>
                <c:pt idx="520">
                  <c:v>-4.2972326640066161</c:v>
                </c:pt>
                <c:pt idx="521">
                  <c:v>-4.1413926907644871</c:v>
                </c:pt>
                <c:pt idx="522">
                  <c:v>-4.3733465825924345</c:v>
                </c:pt>
                <c:pt idx="523">
                  <c:v>-4.4411245689563632</c:v>
                </c:pt>
                <c:pt idx="524">
                  <c:v>-4.4996905573906094</c:v>
                </c:pt>
                <c:pt idx="525">
                  <c:v>-4.276786182575707</c:v>
                </c:pt>
                <c:pt idx="526">
                  <c:v>-4.100385751433886</c:v>
                </c:pt>
                <c:pt idx="527">
                  <c:v>-3.9924889727800275</c:v>
                </c:pt>
                <c:pt idx="528">
                  <c:v>-4.1286248838528081</c:v>
                </c:pt>
                <c:pt idx="529">
                  <c:v>-4.6909748346059867</c:v>
                </c:pt>
                <c:pt idx="530">
                  <c:v>-4.9202771568740884</c:v>
                </c:pt>
                <c:pt idx="531">
                  <c:v>-4.5275299741327277</c:v>
                </c:pt>
                <c:pt idx="532">
                  <c:v>-4.7605896814007078</c:v>
                </c:pt>
                <c:pt idx="533">
                  <c:v>-4.8459710916286181</c:v>
                </c:pt>
                <c:pt idx="534">
                  <c:v>-4.4876941493047457</c:v>
                </c:pt>
                <c:pt idx="535">
                  <c:v>-4.2639236699581931</c:v>
                </c:pt>
                <c:pt idx="536">
                  <c:v>-4.405677428367353</c:v>
                </c:pt>
                <c:pt idx="537">
                  <c:v>-4.3861491483879442</c:v>
                </c:pt>
                <c:pt idx="538">
                  <c:v>-4.0931266738413816</c:v>
                </c:pt>
                <c:pt idx="539">
                  <c:v>-4.0168714311923486</c:v>
                </c:pt>
                <c:pt idx="540">
                  <c:v>-3.8267284650489541</c:v>
                </c:pt>
                <c:pt idx="541">
                  <c:v>-3.9133577603087994</c:v>
                </c:pt>
                <c:pt idx="542">
                  <c:v>-4.0220875215645497</c:v>
                </c:pt>
                <c:pt idx="543">
                  <c:v>-4.5618068612943556</c:v>
                </c:pt>
                <c:pt idx="544">
                  <c:v>-4.3698071082845562</c:v>
                </c:pt>
                <c:pt idx="545">
                  <c:v>-4.1746092189013666</c:v>
                </c:pt>
                <c:pt idx="546">
                  <c:v>-4.1148445182395612</c:v>
                </c:pt>
                <c:pt idx="547">
                  <c:v>-4.250216868097012</c:v>
                </c:pt>
                <c:pt idx="548">
                  <c:v>-4.4301622954957409</c:v>
                </c:pt>
                <c:pt idx="549">
                  <c:v>-4.5079833341402242</c:v>
                </c:pt>
                <c:pt idx="550">
                  <c:v>-4.534687732357785</c:v>
                </c:pt>
                <c:pt idx="551">
                  <c:v>-4.3651656397728216</c:v>
                </c:pt>
                <c:pt idx="552">
                  <c:v>-4.4981550373517427</c:v>
                </c:pt>
                <c:pt idx="553">
                  <c:v>-4.3027017096261106</c:v>
                </c:pt>
                <c:pt idx="554">
                  <c:v>-4.0535691692361393</c:v>
                </c:pt>
                <c:pt idx="555">
                  <c:v>-3.7539918805537056</c:v>
                </c:pt>
                <c:pt idx="556">
                  <c:v>-3.460100249460448</c:v>
                </c:pt>
                <c:pt idx="557">
                  <c:v>-3.4186311081240195</c:v>
                </c:pt>
                <c:pt idx="558">
                  <c:v>#N/A</c:v>
                </c:pt>
                <c:pt idx="559">
                  <c:v>-3.4536313245443724</c:v>
                </c:pt>
                <c:pt idx="560">
                  <c:v>-3.3914589004329736</c:v>
                </c:pt>
                <c:pt idx="561">
                  <c:v>-2.713167120346379</c:v>
                </c:pt>
                <c:pt idx="562">
                  <c:v>-2.825103989463996</c:v>
                </c:pt>
                <c:pt idx="563">
                  <c:v>-2.9723236141000884</c:v>
                </c:pt>
                <c:pt idx="564">
                  <c:v>-2.970301025453614</c:v>
                </c:pt>
                <c:pt idx="565">
                  <c:v>-3.0448510449341923</c:v>
                </c:pt>
                <c:pt idx="566">
                  <c:v>-3.2848206569651248</c:v>
                </c:pt>
                <c:pt idx="567">
                  <c:v>-3.4328709504098458</c:v>
                </c:pt>
                <c:pt idx="568">
                  <c:v>-3.621822796273837</c:v>
                </c:pt>
                <c:pt idx="569">
                  <c:v>-3.536166363080349</c:v>
                </c:pt>
                <c:pt idx="570">
                  <c:v>-3.2363210605089785</c:v>
                </c:pt>
                <c:pt idx="571">
                  <c:v>-3.1459269045158806</c:v>
                </c:pt>
                <c:pt idx="572">
                  <c:v>-2.968959255709759</c:v>
                </c:pt>
                <c:pt idx="573">
                  <c:v>-2.9415776877476625</c:v>
                </c:pt>
                <c:pt idx="574">
                  <c:v>-2.8004919585519366</c:v>
                </c:pt>
                <c:pt idx="575">
                  <c:v>-2.6685296825516285</c:v>
                </c:pt>
                <c:pt idx="576">
                  <c:v>-2.5238742781407346</c:v>
                </c:pt>
                <c:pt idx="577">
                  <c:v>-2.4110509901577464</c:v>
                </c:pt>
                <c:pt idx="578">
                  <c:v>-2.4517683604179457</c:v>
                </c:pt>
                <c:pt idx="579">
                  <c:v>-2.3661164232671434</c:v>
                </c:pt>
                <c:pt idx="580">
                  <c:v>-2.3371645204186136</c:v>
                </c:pt>
                <c:pt idx="581">
                  <c:v>-2.3975374904759286</c:v>
                </c:pt>
                <c:pt idx="582">
                  <c:v>-2.4701917311781125</c:v>
                </c:pt>
                <c:pt idx="583">
                  <c:v>-2.3108530744708453</c:v>
                </c:pt>
                <c:pt idx="584">
                  <c:v>-2.0648802893760667</c:v>
                </c:pt>
                <c:pt idx="585">
                  <c:v>-1.9495364456391631</c:v>
                </c:pt>
                <c:pt idx="586">
                  <c:v>-1.9908887006377951</c:v>
                </c:pt>
                <c:pt idx="587">
                  <c:v>-2.1752485461108684</c:v>
                </c:pt>
                <c:pt idx="588">
                  <c:v>-2.169052405625862</c:v>
                </c:pt>
                <c:pt idx="589">
                  <c:v>-2.1791700528606861</c:v>
                </c:pt>
                <c:pt idx="590">
                  <c:v>-2.4138718487860737</c:v>
                </c:pt>
                <c:pt idx="591">
                  <c:v>-2.5197094942103577</c:v>
                </c:pt>
                <c:pt idx="592">
                  <c:v>-2.6689837805062799</c:v>
                </c:pt>
                <c:pt idx="593">
                  <c:v>-2.8080791159252856</c:v>
                </c:pt>
                <c:pt idx="594">
                  <c:v>-2.7151410673907415</c:v>
                </c:pt>
                <c:pt idx="595">
                  <c:v>-2.8683699926434389</c:v>
                </c:pt>
                <c:pt idx="596">
                  <c:v>-2.7623311521857046</c:v>
                </c:pt>
                <c:pt idx="597">
                  <c:v>-2.9732391344500346</c:v>
                </c:pt>
                <c:pt idx="598">
                  <c:v>-2.7036606919135941</c:v>
                </c:pt>
                <c:pt idx="599">
                  <c:v>-2.4862684408625095</c:v>
                </c:pt>
                <c:pt idx="600">
                  <c:v>-2.271262395951458</c:v>
                </c:pt>
                <c:pt idx="601">
                  <c:v>-2.2354678350244104</c:v>
                </c:pt>
                <c:pt idx="602">
                  <c:v>-2.184280429330419</c:v>
                </c:pt>
                <c:pt idx="603">
                  <c:v>-2.257730370876887</c:v>
                </c:pt>
                <c:pt idx="604">
                  <c:v>-2.2205504542660592</c:v>
                </c:pt>
                <c:pt idx="605">
                  <c:v>-2.1681742366508847</c:v>
                </c:pt>
                <c:pt idx="606">
                  <c:v>-2.3205921770339608</c:v>
                </c:pt>
                <c:pt idx="607">
                  <c:v>-2.3984401395238626</c:v>
                </c:pt>
                <c:pt idx="608">
                  <c:v>-2.4044859656706397</c:v>
                </c:pt>
                <c:pt idx="609">
                  <c:v>-2.2662068458227593</c:v>
                </c:pt>
                <c:pt idx="610">
                  <c:v>-2.0459912968974008</c:v>
                </c:pt>
                <c:pt idx="611">
                  <c:v>-1.9883203804379057</c:v>
                </c:pt>
                <c:pt idx="612">
                  <c:v>-2.0170045961847154</c:v>
                </c:pt>
                <c:pt idx="613">
                  <c:v>-1.9454272778129027</c:v>
                </c:pt>
                <c:pt idx="614">
                  <c:v>-1.9652322432863676</c:v>
                </c:pt>
                <c:pt idx="615">
                  <c:v>-1.8105170671098862</c:v>
                </c:pt>
                <c:pt idx="616">
                  <c:v>-1.7849577937057253</c:v>
                </c:pt>
                <c:pt idx="617">
                  <c:v>-1.7517269965521169</c:v>
                </c:pt>
                <c:pt idx="618">
                  <c:v>-1.6585943248199448</c:v>
                </c:pt>
                <c:pt idx="619">
                  <c:v>-1.4601342021222701</c:v>
                </c:pt>
                <c:pt idx="620">
                  <c:v>-1.697446217608098</c:v>
                </c:pt>
                <c:pt idx="621">
                  <c:v>-1.9316320851494253</c:v>
                </c:pt>
                <c:pt idx="622">
                  <c:v>-1.7884584841167452</c:v>
                </c:pt>
                <c:pt idx="623">
                  <c:v>-1.6656205171523306</c:v>
                </c:pt>
                <c:pt idx="624">
                  <c:v>-1.6556324014680601</c:v>
                </c:pt>
                <c:pt idx="625">
                  <c:v>-1.6926044448462105</c:v>
                </c:pt>
                <c:pt idx="626">
                  <c:v>-1.6926099058805215</c:v>
                </c:pt>
                <c:pt idx="627">
                  <c:v>-1.7796850680925509</c:v>
                </c:pt>
                <c:pt idx="628">
                  <c:v>-1.7057546697765666</c:v>
                </c:pt>
                <c:pt idx="629">
                  <c:v>-1.715178680689549</c:v>
                </c:pt>
                <c:pt idx="630">
                  <c:v>-1.7655369113223338</c:v>
                </c:pt>
                <c:pt idx="631">
                  <c:v>-1.7575005300352931</c:v>
                </c:pt>
                <c:pt idx="632">
                  <c:v>-1.8956083475902745</c:v>
                </c:pt>
                <c:pt idx="633">
                  <c:v>-1.8767708442213369</c:v>
                </c:pt>
                <c:pt idx="634">
                  <c:v>-1.9399026012880491</c:v>
                </c:pt>
                <c:pt idx="635">
                  <c:v>-1.983309643429032</c:v>
                </c:pt>
                <c:pt idx="636">
                  <c:v>-1.983238375794508</c:v>
                </c:pt>
                <c:pt idx="637">
                  <c:v>-1.9415371904130634</c:v>
                </c:pt>
                <c:pt idx="638">
                  <c:v>-1.9795216041749177</c:v>
                </c:pt>
                <c:pt idx="639">
                  <c:v>-1.8476284731052399</c:v>
                </c:pt>
                <c:pt idx="640">
                  <c:v>-1.7271411954182743</c:v>
                </c:pt>
                <c:pt idx="641">
                  <c:v>-1.8081790933804265</c:v>
                </c:pt>
                <c:pt idx="642">
                  <c:v>-1.8464114161365239</c:v>
                </c:pt>
                <c:pt idx="643">
                  <c:v>-1.9570298118458276</c:v>
                </c:pt>
                <c:pt idx="644">
                  <c:v>-2.046901904101968</c:v>
                </c:pt>
                <c:pt idx="645">
                  <c:v>-2.0376142964690516</c:v>
                </c:pt>
                <c:pt idx="646">
                  <c:v>-2.1409463063322902</c:v>
                </c:pt>
                <c:pt idx="647">
                  <c:v>-2.0336718039129966</c:v>
                </c:pt>
                <c:pt idx="648">
                  <c:v>-2.0186516446223592</c:v>
                </c:pt>
                <c:pt idx="649">
                  <c:v>-1.9196237146569206</c:v>
                </c:pt>
                <c:pt idx="650">
                  <c:v>-1.9085393883914843</c:v>
                </c:pt>
                <c:pt idx="651">
                  <c:v>-1.8726807651794726</c:v>
                </c:pt>
                <c:pt idx="652">
                  <c:v>-1.7586499931515309</c:v>
                </c:pt>
                <c:pt idx="653">
                  <c:v>-1.7332776168217114</c:v>
                </c:pt>
                <c:pt idx="654">
                  <c:v>-1.8449787779086191</c:v>
                </c:pt>
                <c:pt idx="655">
                  <c:v>-1.8062142994786172</c:v>
                </c:pt>
                <c:pt idx="656">
                  <c:v>-1.7785660692477783</c:v>
                </c:pt>
                <c:pt idx="657">
                  <c:v>-1.6405150410768519</c:v>
                </c:pt>
                <c:pt idx="658">
                  <c:v>-1.6320065702327378</c:v>
                </c:pt>
                <c:pt idx="659">
                  <c:v>-1.6443244091056373</c:v>
                </c:pt>
                <c:pt idx="660">
                  <c:v>-1.8177593769942262</c:v>
                </c:pt>
                <c:pt idx="661">
                  <c:v>-1.9459181734794202</c:v>
                </c:pt>
                <c:pt idx="662">
                  <c:v>-1.9964116116061241</c:v>
                </c:pt>
                <c:pt idx="663">
                  <c:v>-1.9763334333531242</c:v>
                </c:pt>
                <c:pt idx="664">
                  <c:v>-2.2402578445204178</c:v>
                </c:pt>
                <c:pt idx="665">
                  <c:v>-2.0902872670914161</c:v>
                </c:pt>
                <c:pt idx="666">
                  <c:v>-1.9938809371674315</c:v>
                </c:pt>
                <c:pt idx="667">
                  <c:v>-2.0446253682266216</c:v>
                </c:pt>
                <c:pt idx="668">
                  <c:v>-1.7965256697574736</c:v>
                </c:pt>
                <c:pt idx="669">
                  <c:v>-1.733987914035787</c:v>
                </c:pt>
                <c:pt idx="670">
                  <c:v>-1.5314880702128444</c:v>
                </c:pt>
                <c:pt idx="671">
                  <c:v>-1.3352007996064177</c:v>
                </c:pt>
                <c:pt idx="672">
                  <c:v>-1.2602030284112693</c:v>
                </c:pt>
                <c:pt idx="673">
                  <c:v>-1.3452506112714586</c:v>
                </c:pt>
                <c:pt idx="674">
                  <c:v>-1.2644056208542263</c:v>
                </c:pt>
                <c:pt idx="675">
                  <c:v>-1.336373503357807</c:v>
                </c:pt>
                <c:pt idx="676">
                  <c:v>-1.2659755977300875</c:v>
                </c:pt>
                <c:pt idx="677">
                  <c:v>-1.1938830493220944</c:v>
                </c:pt>
                <c:pt idx="678">
                  <c:v>-1.2912704882142689</c:v>
                </c:pt>
                <c:pt idx="679">
                  <c:v>-1.1310218723258234</c:v>
                </c:pt>
                <c:pt idx="680">
                  <c:v>-1.0196137551621929</c:v>
                </c:pt>
                <c:pt idx="681">
                  <c:v>-0.93166124399475092</c:v>
                </c:pt>
                <c:pt idx="682">
                  <c:v>-0.86993007968176617</c:v>
                </c:pt>
                <c:pt idx="683">
                  <c:v>-0.89180694282302631</c:v>
                </c:pt>
                <c:pt idx="684">
                  <c:v>-1.1305768029821488</c:v>
                </c:pt>
                <c:pt idx="685">
                  <c:v>-1.1414333662062057</c:v>
                </c:pt>
                <c:pt idx="686">
                  <c:v>-1.2445583921657737</c:v>
                </c:pt>
                <c:pt idx="687">
                  <c:v>-1.3267421223051028</c:v>
                </c:pt>
                <c:pt idx="688">
                  <c:v>-1.4783803299823768</c:v>
                </c:pt>
                <c:pt idx="689">
                  <c:v>-1.3573892397927483</c:v>
                </c:pt>
                <c:pt idx="690">
                  <c:v>-1.2848445885589657</c:v>
                </c:pt>
                <c:pt idx="691">
                  <c:v>-1.3317049083310779</c:v>
                </c:pt>
                <c:pt idx="692">
                  <c:v>-1.3630780261384094</c:v>
                </c:pt>
                <c:pt idx="693">
                  <c:v>-1.4813798022035485</c:v>
                </c:pt>
                <c:pt idx="694">
                  <c:v>-1.6860970717102102</c:v>
                </c:pt>
                <c:pt idx="695">
                  <c:v>-1.7549110200460496</c:v>
                </c:pt>
                <c:pt idx="696">
                  <c:v>-1.8347298703999382</c:v>
                </c:pt>
                <c:pt idx="697">
                  <c:v>-1.7792767455748519</c:v>
                </c:pt>
                <c:pt idx="698">
                  <c:v>-1.9200677005227855</c:v>
                </c:pt>
                <c:pt idx="699">
                  <c:v>-1.8710704287903956</c:v>
                </c:pt>
                <c:pt idx="700">
                  <c:v>-1.7000981619888189</c:v>
                </c:pt>
                <c:pt idx="701">
                  <c:v>-1.5545042623191903</c:v>
                </c:pt>
                <c:pt idx="702">
                  <c:v>-1.5804524341321053</c:v>
                </c:pt>
                <c:pt idx="703">
                  <c:v>-1.5454674906181665</c:v>
                </c:pt>
                <c:pt idx="704">
                  <c:v>-1.5860661642064293</c:v>
                </c:pt>
                <c:pt idx="705">
                  <c:v>-1.4578001586234972</c:v>
                </c:pt>
                <c:pt idx="706">
                  <c:v>-1.5428732936695293</c:v>
                </c:pt>
                <c:pt idx="707">
                  <c:v>-1.5955373085943834</c:v>
                </c:pt>
                <c:pt idx="708">
                  <c:v>-1.5640989457177308</c:v>
                </c:pt>
                <c:pt idx="709">
                  <c:v>-1.5629814148756718</c:v>
                </c:pt>
                <c:pt idx="710">
                  <c:v>-1.4497908992609538</c:v>
                </c:pt>
                <c:pt idx="711">
                  <c:v>-1.5398081874407674</c:v>
                </c:pt>
                <c:pt idx="712">
                  <c:v>-1.3937393592181384</c:v>
                </c:pt>
                <c:pt idx="713">
                  <c:v>-1.3625496395482688</c:v>
                </c:pt>
                <c:pt idx="714">
                  <c:v>-1.3072454837787499</c:v>
                </c:pt>
                <c:pt idx="715">
                  <c:v>-1.0604961803189628</c:v>
                </c:pt>
                <c:pt idx="716">
                  <c:v>-1.1397217640772692</c:v>
                </c:pt>
                <c:pt idx="717">
                  <c:v>-1.177663313660247</c:v>
                </c:pt>
                <c:pt idx="718">
                  <c:v>-1.0598024506582395</c:v>
                </c:pt>
                <c:pt idx="719">
                  <c:v>-0.92938539202122206</c:v>
                </c:pt>
                <c:pt idx="720">
                  <c:v>-0.90216315732766283</c:v>
                </c:pt>
                <c:pt idx="721">
                  <c:v>-0.954936445896855</c:v>
                </c:pt>
                <c:pt idx="722">
                  <c:v>-0.98446742043768753</c:v>
                </c:pt>
                <c:pt idx="723">
                  <c:v>-0.89942372601685849</c:v>
                </c:pt>
                <c:pt idx="724">
                  <c:v>-0.84054988133452102</c:v>
                </c:pt>
                <c:pt idx="725">
                  <c:v>-0.71693142413340349</c:v>
                </c:pt>
                <c:pt idx="726">
                  <c:v>-0.87614159096472</c:v>
                </c:pt>
                <c:pt idx="727">
                  <c:v>-0.89269466199937564</c:v>
                </c:pt>
                <c:pt idx="728">
                  <c:v>-0.90740674424826673</c:v>
                </c:pt>
                <c:pt idx="729">
                  <c:v>-0.87845361958153423</c:v>
                </c:pt>
                <c:pt idx="730">
                  <c:v>-0.83465465507531156</c:v>
                </c:pt>
                <c:pt idx="731">
                  <c:v>-0.86699525016984436</c:v>
                </c:pt>
                <c:pt idx="732">
                  <c:v>-0.96510864070101454</c:v>
                </c:pt>
                <c:pt idx="733">
                  <c:v>-1.0797274985603991</c:v>
                </c:pt>
                <c:pt idx="734">
                  <c:v>-1.054184554961898</c:v>
                </c:pt>
                <c:pt idx="735">
                  <c:v>-0.98254882522428355</c:v>
                </c:pt>
                <c:pt idx="736">
                  <c:v>-0.91512572779904811</c:v>
                </c:pt>
                <c:pt idx="737">
                  <c:v>-1.2239473902231901</c:v>
                </c:pt>
                <c:pt idx="738">
                  <c:v>-1.6607503820597085</c:v>
                </c:pt>
                <c:pt idx="739">
                  <c:v>-1.678979877946273</c:v>
                </c:pt>
                <c:pt idx="740">
                  <c:v>-1.683209266713336</c:v>
                </c:pt>
                <c:pt idx="741">
                  <c:v>-1.6725669981273739</c:v>
                </c:pt>
                <c:pt idx="742">
                  <c:v>-1.6357948948472514</c:v>
                </c:pt>
                <c:pt idx="743">
                  <c:v>-1.7346728917006813</c:v>
                </c:pt>
                <c:pt idx="744">
                  <c:v>-1.7248753944001858</c:v>
                </c:pt>
                <c:pt idx="745">
                  <c:v>-1.6832843993832913</c:v>
                </c:pt>
                <c:pt idx="746">
                  <c:v>-1.5223481729445429</c:v>
                </c:pt>
                <c:pt idx="747">
                  <c:v>-1.6153276852204983</c:v>
                </c:pt>
                <c:pt idx="748">
                  <c:v>-1.4206498928707496</c:v>
                </c:pt>
                <c:pt idx="749">
                  <c:v>-1.392219979221055</c:v>
                </c:pt>
                <c:pt idx="750">
                  <c:v>-1.3138991179072452</c:v>
                </c:pt>
                <c:pt idx="751">
                  <c:v>-1.1738679483933008</c:v>
                </c:pt>
                <c:pt idx="752">
                  <c:v>-1.1032375907642438</c:v>
                </c:pt>
                <c:pt idx="753">
                  <c:v>-1.0571077513103198</c:v>
                </c:pt>
                <c:pt idx="754">
                  <c:v>-0.94753760550545496</c:v>
                </c:pt>
                <c:pt idx="755">
                  <c:v>-0.88390827862380528</c:v>
                </c:pt>
                <c:pt idx="756">
                  <c:v>-0.82775451198456684</c:v>
                </c:pt>
                <c:pt idx="757">
                  <c:v>-0.9363803852412077</c:v>
                </c:pt>
                <c:pt idx="758">
                  <c:v>-1.166994515456184</c:v>
                </c:pt>
                <c:pt idx="759">
                  <c:v>-1.2280202971568075</c:v>
                </c:pt>
                <c:pt idx="760">
                  <c:v>-1.0942687777826323</c:v>
                </c:pt>
                <c:pt idx="761">
                  <c:v>-0.94972297875467271</c:v>
                </c:pt>
                <c:pt idx="762">
                  <c:v>-0.93719374009129153</c:v>
                </c:pt>
                <c:pt idx="763">
                  <c:v>-0.86888394709806827</c:v>
                </c:pt>
                <c:pt idx="764">
                  <c:v>-0.86775879936059863</c:v>
                </c:pt>
                <c:pt idx="765">
                  <c:v>-0.75789850187610031</c:v>
                </c:pt>
                <c:pt idx="766">
                  <c:v>-0.73167236680734948</c:v>
                </c:pt>
                <c:pt idx="767">
                  <c:v>-0.67865673356891332</c:v>
                </c:pt>
                <c:pt idx="768">
                  <c:v>-0.6815333672352305</c:v>
                </c:pt>
                <c:pt idx="769">
                  <c:v>-0.71812138110529533</c:v>
                </c:pt>
                <c:pt idx="770">
                  <c:v>-0.68554624023767285</c:v>
                </c:pt>
                <c:pt idx="771">
                  <c:v>-0.52843963002773209</c:v>
                </c:pt>
                <c:pt idx="772">
                  <c:v>-0.53644096570650301</c:v>
                </c:pt>
                <c:pt idx="773">
                  <c:v>-0.66917998681803259</c:v>
                </c:pt>
                <c:pt idx="774">
                  <c:v>-0.74471140608916553</c:v>
                </c:pt>
                <c:pt idx="775">
                  <c:v>-0.93209659251490407</c:v>
                </c:pt>
                <c:pt idx="776">
                  <c:v>-1.0483244526095996</c:v>
                </c:pt>
                <c:pt idx="777">
                  <c:v>-1.0150379558631053</c:v>
                </c:pt>
                <c:pt idx="778">
                  <c:v>-1.1106842511219852</c:v>
                </c:pt>
                <c:pt idx="779">
                  <c:v>-1.1366715674765107</c:v>
                </c:pt>
                <c:pt idx="780">
                  <c:v>-1.1297181016333551</c:v>
                </c:pt>
                <c:pt idx="781">
                  <c:v>-1.1760606396002864</c:v>
                </c:pt>
                <c:pt idx="782">
                  <c:v>-1.160186347152532</c:v>
                </c:pt>
                <c:pt idx="783">
                  <c:v>-1.1210632711074844</c:v>
                </c:pt>
                <c:pt idx="784">
                  <c:v>-1.140253015052608</c:v>
                </c:pt>
                <c:pt idx="785">
                  <c:v>-1.1490108381684716</c:v>
                </c:pt>
                <c:pt idx="786">
                  <c:v>-1.0182293850131683</c:v>
                </c:pt>
                <c:pt idx="787">
                  <c:v>-0.88491152475226076</c:v>
                </c:pt>
                <c:pt idx="788">
                  <c:v>-1.0234020990634489</c:v>
                </c:pt>
                <c:pt idx="789">
                  <c:v>-0.90235388524677806</c:v>
                </c:pt>
                <c:pt idx="790">
                  <c:v>-0.77326758592838429</c:v>
                </c:pt>
                <c:pt idx="791">
                  <c:v>-0.74247659802947485</c:v>
                </c:pt>
                <c:pt idx="792">
                  <c:v>-0.71691923755962494</c:v>
                </c:pt>
                <c:pt idx="793">
                  <c:v>-0.72148766476887494</c:v>
                </c:pt>
                <c:pt idx="794">
                  <c:v>-0.6386118859889488</c:v>
                </c:pt>
                <c:pt idx="795">
                  <c:v>-0.57425918930130382</c:v>
                </c:pt>
                <c:pt idx="796">
                  <c:v>-0.44248641543140893</c:v>
                </c:pt>
                <c:pt idx="797">
                  <c:v>-0.41754520431895398</c:v>
                </c:pt>
                <c:pt idx="798">
                  <c:v>-0.44434012830566327</c:v>
                </c:pt>
                <c:pt idx="799">
                  <c:v>-0.41191383262426662</c:v>
                </c:pt>
                <c:pt idx="800">
                  <c:v>-0.28529667660214875</c:v>
                </c:pt>
                <c:pt idx="801">
                  <c:v>-0.18751716332707391</c:v>
                </c:pt>
                <c:pt idx="802">
                  <c:v>-8.3521921886884204E-2</c:v>
                </c:pt>
                <c:pt idx="803">
                  <c:v>-0.11007718389218976</c:v>
                </c:pt>
                <c:pt idx="804">
                  <c:v>-0.16156380260299091</c:v>
                </c:pt>
                <c:pt idx="805">
                  <c:v>-0.35498901182344189</c:v>
                </c:pt>
                <c:pt idx="806">
                  <c:v>-0.44886966039389764</c:v>
                </c:pt>
                <c:pt idx="807">
                  <c:v>-0.46679968042897962</c:v>
                </c:pt>
                <c:pt idx="808">
                  <c:v>-0.35162199846220771</c:v>
                </c:pt>
                <c:pt idx="809">
                  <c:v>-0.36938371581201351</c:v>
                </c:pt>
                <c:pt idx="810">
                  <c:v>-0.36047163706004204</c:v>
                </c:pt>
                <c:pt idx="811">
                  <c:v>-0.25755282978098881</c:v>
                </c:pt>
                <c:pt idx="812">
                  <c:v>-0.23005333105801939</c:v>
                </c:pt>
                <c:pt idx="813">
                  <c:v>-0.33842604465643206</c:v>
                </c:pt>
                <c:pt idx="814">
                  <c:v>-0.22901705491951377</c:v>
                </c:pt>
                <c:pt idx="815">
                  <c:v>-0.23512902031565619</c:v>
                </c:pt>
                <c:pt idx="816">
                  <c:v>-0.16761418192288746</c:v>
                </c:pt>
                <c:pt idx="817">
                  <c:v>-0.35450696220144995</c:v>
                </c:pt>
                <c:pt idx="818">
                  <c:v>-0.29610966581834475</c:v>
                </c:pt>
                <c:pt idx="819">
                  <c:v>-0.20605578535751534</c:v>
                </c:pt>
                <c:pt idx="820">
                  <c:v>-0.14825599768162476</c:v>
                </c:pt>
                <c:pt idx="821">
                  <c:v>-0.18177254758704908</c:v>
                </c:pt>
                <c:pt idx="822">
                  <c:v>-0.19504546701111028</c:v>
                </c:pt>
                <c:pt idx="823">
                  <c:v>-0.26085657602140661</c:v>
                </c:pt>
                <c:pt idx="824">
                  <c:v>-0.23122995269953819</c:v>
                </c:pt>
                <c:pt idx="825">
                  <c:v>-0.27219191055379532</c:v>
                </c:pt>
                <c:pt idx="826">
                  <c:v>-0.39439391985004535</c:v>
                </c:pt>
                <c:pt idx="827">
                  <c:v>-0.5345079490376623</c:v>
                </c:pt>
                <c:pt idx="828">
                  <c:v>-0.66670013816225682</c:v>
                </c:pt>
                <c:pt idx="829">
                  <c:v>-1.0382402008748266</c:v>
                </c:pt>
                <c:pt idx="830">
                  <c:v>-1.14574314479075</c:v>
                </c:pt>
                <c:pt idx="831">
                  <c:v>-1.0633175259710619</c:v>
                </c:pt>
                <c:pt idx="832">
                  <c:v>-0.84109893211915909</c:v>
                </c:pt>
                <c:pt idx="833">
                  <c:v>-0.90487894792984869</c:v>
                </c:pt>
                <c:pt idx="834">
                  <c:v>-1.0302329624360946</c:v>
                </c:pt>
                <c:pt idx="835">
                  <c:v>-1.1596660802241767</c:v>
                </c:pt>
                <c:pt idx="836">
                  <c:v>-1.3881767461527883</c:v>
                </c:pt>
                <c:pt idx="837">
                  <c:v>-2.0378824040487489</c:v>
                </c:pt>
                <c:pt idx="838">
                  <c:v>-2.2074078530773829</c:v>
                </c:pt>
                <c:pt idx="839">
                  <c:v>-2.1248302421124308</c:v>
                </c:pt>
                <c:pt idx="840">
                  <c:v>-1.9898292007544085</c:v>
                </c:pt>
                <c:pt idx="841">
                  <c:v>-1.7579394886734168</c:v>
                </c:pt>
                <c:pt idx="842">
                  <c:v>-1.7542868680564094</c:v>
                </c:pt>
                <c:pt idx="843">
                  <c:v>-1.7617995817308478</c:v>
                </c:pt>
                <c:pt idx="844">
                  <c:v>-1.5263134909546849</c:v>
                </c:pt>
                <c:pt idx="845">
                  <c:v>-1.6315174826223369</c:v>
                </c:pt>
                <c:pt idx="846">
                  <c:v>-1.6409177403128448</c:v>
                </c:pt>
                <c:pt idx="847">
                  <c:v>-1.8032881400005976</c:v>
                </c:pt>
                <c:pt idx="848">
                  <c:v>-1.9167903035847234</c:v>
                </c:pt>
                <c:pt idx="849">
                  <c:v>-1.8378802571678161</c:v>
                </c:pt>
                <c:pt idx="850">
                  <c:v>-1.7751382015140718</c:v>
                </c:pt>
                <c:pt idx="851">
                  <c:v>-1.7697409426880606</c:v>
                </c:pt>
                <c:pt idx="852">
                  <c:v>-1.5990256447590834</c:v>
                </c:pt>
                <c:pt idx="853">
                  <c:v>-1.4401921809015019</c:v>
                </c:pt>
                <c:pt idx="854">
                  <c:v>-1.4275663656526238</c:v>
                </c:pt>
                <c:pt idx="855">
                  <c:v>-1.4847825122138179</c:v>
                </c:pt>
                <c:pt idx="856">
                  <c:v>-1.698169876233832</c:v>
                </c:pt>
                <c:pt idx="857">
                  <c:v>-2.0127574248273548</c:v>
                </c:pt>
                <c:pt idx="858">
                  <c:v>-2.0848649111424713</c:v>
                </c:pt>
                <c:pt idx="859">
                  <c:v>-2.1270685908734075</c:v>
                </c:pt>
                <c:pt idx="860">
                  <c:v>-1.9327894026630716</c:v>
                </c:pt>
                <c:pt idx="861">
                  <c:v>-1.8856736365747819</c:v>
                </c:pt>
                <c:pt idx="862">
                  <c:v>-1.8780595711800954</c:v>
                </c:pt>
                <c:pt idx="863">
                  <c:v>-1.6581773949259402</c:v>
                </c:pt>
                <c:pt idx="864">
                  <c:v>-1.5741841902995901</c:v>
                </c:pt>
                <c:pt idx="865">
                  <c:v>-1.3947090149469248</c:v>
                </c:pt>
                <c:pt idx="866">
                  <c:v>-1.2868181874621856</c:v>
                </c:pt>
                <c:pt idx="867">
                  <c:v>-1.289191629375861</c:v>
                </c:pt>
                <c:pt idx="868">
                  <c:v>-1.229296224877312</c:v>
                </c:pt>
                <c:pt idx="869">
                  <c:v>-1.0883346519203918</c:v>
                </c:pt>
                <c:pt idx="870">
                  <c:v>-1.1001042194126056</c:v>
                </c:pt>
                <c:pt idx="871">
                  <c:v>-1.170850552049941</c:v>
                </c:pt>
                <c:pt idx="872">
                  <c:v>-1.064347636785953</c:v>
                </c:pt>
                <c:pt idx="873">
                  <c:v>-0.94997263739515403</c:v>
                </c:pt>
                <c:pt idx="874">
                  <c:v>-1.1133992826669643</c:v>
                </c:pt>
                <c:pt idx="875">
                  <c:v>-1.0899119330534297</c:v>
                </c:pt>
                <c:pt idx="876">
                  <c:v>-1.0951756190496482</c:v>
                </c:pt>
                <c:pt idx="877">
                  <c:v>-1.0283178401724116</c:v>
                </c:pt>
                <c:pt idx="878">
                  <c:v>-1.0027792578621824</c:v>
                </c:pt>
                <c:pt idx="879">
                  <c:v>-0.91709247600291222</c:v>
                </c:pt>
                <c:pt idx="880">
                  <c:v>-0.87791186534753773</c:v>
                </c:pt>
                <c:pt idx="881">
                  <c:v>-0.79340595167654482</c:v>
                </c:pt>
                <c:pt idx="882">
                  <c:v>-0.79398830186068547</c:v>
                </c:pt>
                <c:pt idx="883">
                  <c:v>-0.68915319889514504</c:v>
                </c:pt>
                <c:pt idx="884">
                  <c:v>-0.65257895888808926</c:v>
                </c:pt>
                <c:pt idx="885">
                  <c:v>-0.55439602744425687</c:v>
                </c:pt>
                <c:pt idx="886">
                  <c:v>-0.62493375511751048</c:v>
                </c:pt>
                <c:pt idx="887">
                  <c:v>-0.95950710937102013</c:v>
                </c:pt>
                <c:pt idx="888">
                  <c:v>-0.98160710202518831</c:v>
                </c:pt>
                <c:pt idx="889">
                  <c:v>-0.88720911458089935</c:v>
                </c:pt>
                <c:pt idx="890">
                  <c:v>-0.86296836415514599</c:v>
                </c:pt>
                <c:pt idx="891">
                  <c:v>-0.83269937990268683</c:v>
                </c:pt>
                <c:pt idx="892">
                  <c:v>-0.79897076524348043</c:v>
                </c:pt>
                <c:pt idx="893">
                  <c:v>-0.77365196250774515</c:v>
                </c:pt>
                <c:pt idx="894">
                  <c:v>-0.78699734197543481</c:v>
                </c:pt>
                <c:pt idx="895">
                  <c:v>-0.79767824271463339</c:v>
                </c:pt>
                <c:pt idx="896">
                  <c:v>-0.76987774657964203</c:v>
                </c:pt>
                <c:pt idx="897">
                  <c:v>-1.012027528753161</c:v>
                </c:pt>
                <c:pt idx="898">
                  <c:v>-0.92412410116330168</c:v>
                </c:pt>
                <c:pt idx="899">
                  <c:v>-0.78244803147719366</c:v>
                </c:pt>
                <c:pt idx="900">
                  <c:v>-0.78426726102953459</c:v>
                </c:pt>
                <c:pt idx="901">
                  <c:v>-0.82617076713790283</c:v>
                </c:pt>
                <c:pt idx="902">
                  <c:v>-0.77387083004365731</c:v>
                </c:pt>
                <c:pt idx="903">
                  <c:v>-0.72892109770486346</c:v>
                </c:pt>
                <c:pt idx="904">
                  <c:v>-0.71498762510787994</c:v>
                </c:pt>
                <c:pt idx="905">
                  <c:v>-0.90221614383942506</c:v>
                </c:pt>
                <c:pt idx="906">
                  <c:v>-1.1140812505518281</c:v>
                </c:pt>
                <c:pt idx="907">
                  <c:v>-1.064221209616242</c:v>
                </c:pt>
                <c:pt idx="908">
                  <c:v>-1.1093995542706245</c:v>
                </c:pt>
                <c:pt idx="909">
                  <c:v>-1.1779465202302628</c:v>
                </c:pt>
                <c:pt idx="910">
                  <c:v>-1.1312640747995368</c:v>
                </c:pt>
                <c:pt idx="911">
                  <c:v>-1.1112892514133421</c:v>
                </c:pt>
                <c:pt idx="912">
                  <c:v>-1.0569822954917838</c:v>
                </c:pt>
                <c:pt idx="913">
                  <c:v>-1.1091763674625938</c:v>
                </c:pt>
                <c:pt idx="914">
                  <c:v>-1.1799193436370854</c:v>
                </c:pt>
                <c:pt idx="915">
                  <c:v>-1.2718833729970513</c:v>
                </c:pt>
                <c:pt idx="916">
                  <c:v>-1.4338839965367811</c:v>
                </c:pt>
                <c:pt idx="917">
                  <c:v>-1.3563652312322678</c:v>
                </c:pt>
                <c:pt idx="918">
                  <c:v>-1.3527861499933231</c:v>
                </c:pt>
                <c:pt idx="919">
                  <c:v>-1.1697992684930822</c:v>
                </c:pt>
                <c:pt idx="920">
                  <c:v>-1.0458959294078805</c:v>
                </c:pt>
                <c:pt idx="921">
                  <c:v>-1.0511097600510264</c:v>
                </c:pt>
                <c:pt idx="922">
                  <c:v>-0.90623314760484686</c:v>
                </c:pt>
                <c:pt idx="923">
                  <c:v>-0.82752283692508821</c:v>
                </c:pt>
                <c:pt idx="924">
                  <c:v>-0.78603632017691294</c:v>
                </c:pt>
                <c:pt idx="925">
                  <c:v>-0.71847176683380576</c:v>
                </c:pt>
                <c:pt idx="926">
                  <c:v>-0.69648834349926492</c:v>
                </c:pt>
                <c:pt idx="927">
                  <c:v>-0.73547992173082166</c:v>
                </c:pt>
                <c:pt idx="928">
                  <c:v>-0.67660652308277136</c:v>
                </c:pt>
                <c:pt idx="929">
                  <c:v>-0.62853667037708716</c:v>
                </c:pt>
                <c:pt idx="930">
                  <c:v>-0.56742110299588144</c:v>
                </c:pt>
                <c:pt idx="931">
                  <c:v>-0.66852886288327007</c:v>
                </c:pt>
                <c:pt idx="932">
                  <c:v>-0.59603280191502328</c:v>
                </c:pt>
                <c:pt idx="933">
                  <c:v>-0.44562801482016057</c:v>
                </c:pt>
                <c:pt idx="934">
                  <c:v>-0.36928622868958233</c:v>
                </c:pt>
                <c:pt idx="935">
                  <c:v>-0.64735588836872116</c:v>
                </c:pt>
                <c:pt idx="936">
                  <c:v>#N/A</c:v>
                </c:pt>
                <c:pt idx="937">
                  <c:v>#N/A</c:v>
                </c:pt>
                <c:pt idx="938">
                  <c:v>-0.81638500943801462</c:v>
                </c:pt>
                <c:pt idx="939">
                  <c:v>-0.92284244620983302</c:v>
                </c:pt>
                <c:pt idx="940">
                  <c:v>-0.84461060628525841</c:v>
                </c:pt>
                <c:pt idx="941">
                  <c:v>-0.92384937468012174</c:v>
                </c:pt>
                <c:pt idx="942">
                  <c:v>-0.94675034303210226</c:v>
                </c:pt>
                <c:pt idx="943">
                  <c:v>#N/A</c:v>
                </c:pt>
                <c:pt idx="944">
                  <c:v>#N/A</c:v>
                </c:pt>
                <c:pt idx="945">
                  <c:v>-1.0935489141710044</c:v>
                </c:pt>
                <c:pt idx="946">
                  <c:v>-1.1067123071330296</c:v>
                </c:pt>
                <c:pt idx="947">
                  <c:v>-1.0680553789959168</c:v>
                </c:pt>
                <c:pt idx="948">
                  <c:v>-1.0368421782911956</c:v>
                </c:pt>
                <c:pt idx="949">
                  <c:v>-1.0245103329392247</c:v>
                </c:pt>
                <c:pt idx="950">
                  <c:v>#N/A</c:v>
                </c:pt>
                <c:pt idx="951">
                  <c:v>#N/A</c:v>
                </c:pt>
                <c:pt idx="952">
                  <c:v>-1.02464537980818</c:v>
                </c:pt>
                <c:pt idx="953">
                  <c:v>-1.0528612626856577</c:v>
                </c:pt>
                <c:pt idx="954">
                  <c:v>-1.0499087819349089</c:v>
                </c:pt>
                <c:pt idx="955">
                  <c:v>-1.2626377406626761</c:v>
                </c:pt>
                <c:pt idx="956">
                  <c:v>-1.2346967129260022</c:v>
                </c:pt>
                <c:pt idx="957">
                  <c:v>#N/A</c:v>
                </c:pt>
                <c:pt idx="958">
                  <c:v>#N/A</c:v>
                </c:pt>
                <c:pt idx="959">
                  <c:v>-1.2361866527354215</c:v>
                </c:pt>
                <c:pt idx="960">
                  <c:v>-1.2656961040315853</c:v>
                </c:pt>
                <c:pt idx="961">
                  <c:v>-1.179695003566225</c:v>
                </c:pt>
                <c:pt idx="962">
                  <c:v>-1.1108251583877267</c:v>
                </c:pt>
                <c:pt idx="963">
                  <c:v>-1.1436207029760261</c:v>
                </c:pt>
                <c:pt idx="964">
                  <c:v>#N/A</c:v>
                </c:pt>
                <c:pt idx="965">
                  <c:v>#N/A</c:v>
                </c:pt>
                <c:pt idx="966">
                  <c:v>-1.1368637303117903</c:v>
                </c:pt>
                <c:pt idx="967">
                  <c:v>-1.2159647075403084</c:v>
                </c:pt>
                <c:pt idx="968">
                  <c:v>-1.1469407915397354</c:v>
                </c:pt>
                <c:pt idx="969">
                  <c:v>-1.0303649089723073</c:v>
                </c:pt>
                <c:pt idx="970">
                  <c:v>-0.97153403259455795</c:v>
                </c:pt>
                <c:pt idx="971">
                  <c:v>-0.89788618473878234</c:v>
                </c:pt>
                <c:pt idx="972">
                  <c:v>-0.83239550367495962</c:v>
                </c:pt>
                <c:pt idx="973">
                  <c:v>-0.69296247280433343</c:v>
                </c:pt>
                <c:pt idx="974">
                  <c:v>-0.6754350951568866</c:v>
                </c:pt>
                <c:pt idx="975">
                  <c:v>-0.71476631160869641</c:v>
                </c:pt>
                <c:pt idx="976">
                  <c:v>-0.7107353299865411</c:v>
                </c:pt>
                <c:pt idx="977">
                  <c:v>-0.71634295108208246</c:v>
                </c:pt>
                <c:pt idx="978">
                  <c:v>-0.60236889777783031</c:v>
                </c:pt>
                <c:pt idx="979">
                  <c:v>-0.76754473367732634</c:v>
                </c:pt>
                <c:pt idx="980">
                  <c:v>-0.88988670821060722</c:v>
                </c:pt>
                <c:pt idx="981">
                  <c:v>-0.97438926419657812</c:v>
                </c:pt>
                <c:pt idx="982">
                  <c:v>-0.90071839926236053</c:v>
                </c:pt>
                <c:pt idx="983">
                  <c:v>-0.83598070400415225</c:v>
                </c:pt>
                <c:pt idx="984">
                  <c:v>-0.79032631121453556</c:v>
                </c:pt>
                <c:pt idx="985">
                  <c:v>-0.94960182025506601</c:v>
                </c:pt>
                <c:pt idx="986">
                  <c:v>-0.92501722858255553</c:v>
                </c:pt>
                <c:pt idx="987">
                  <c:v>-1.0441830154879623</c:v>
                </c:pt>
                <c:pt idx="988">
                  <c:v>-1.3607696246728209</c:v>
                </c:pt>
                <c:pt idx="989">
                  <c:v>-1.5224370557153926</c:v>
                </c:pt>
                <c:pt idx="990">
                  <c:v>-1.5440550299257199</c:v>
                </c:pt>
                <c:pt idx="991">
                  <c:v>-1.5373767181980318</c:v>
                </c:pt>
                <c:pt idx="992">
                  <c:v>-1.4868824125316156</c:v>
                </c:pt>
                <c:pt idx="993">
                  <c:v>-1.2885354362499928</c:v>
                </c:pt>
                <c:pt idx="994">
                  <c:v>-1.2843820347216703</c:v>
                </c:pt>
                <c:pt idx="995">
                  <c:v>-1.3421848860850014</c:v>
                </c:pt>
                <c:pt idx="996">
                  <c:v>-1.2048585458189145</c:v>
                </c:pt>
                <c:pt idx="997">
                  <c:v>-1.1730352853010086</c:v>
                </c:pt>
                <c:pt idx="998">
                  <c:v>-1.0294493467171124</c:v>
                </c:pt>
                <c:pt idx="999">
                  <c:v>-1.0260928218525913</c:v>
                </c:pt>
                <c:pt idx="1000">
                  <c:v>-1.0440338605317507</c:v>
                </c:pt>
                <c:pt idx="1001">
                  <c:v>-0.94161487775350849</c:v>
                </c:pt>
                <c:pt idx="1002">
                  <c:v>-0.88015578424707708</c:v>
                </c:pt>
                <c:pt idx="1003">
                  <c:v>-0.77126313264079793</c:v>
                </c:pt>
                <c:pt idx="1004">
                  <c:v>-0.79441137950848417</c:v>
                </c:pt>
                <c:pt idx="1005">
                  <c:v>-0.92846438619918925</c:v>
                </c:pt>
                <c:pt idx="1006">
                  <c:v>-1.0346853023233793</c:v>
                </c:pt>
                <c:pt idx="1007">
                  <c:v>-1.0813584871755577</c:v>
                </c:pt>
                <c:pt idx="1008">
                  <c:v>-1.472612249073427</c:v>
                </c:pt>
                <c:pt idx="1009">
                  <c:v>-2.2772554711285244</c:v>
                </c:pt>
                <c:pt idx="1010">
                  <c:v>-2.6647069497204869</c:v>
                </c:pt>
                <c:pt idx="1011">
                  <c:v>-2.7923194284525308</c:v>
                </c:pt>
                <c:pt idx="1012">
                  <c:v>-3.0765563432428786</c:v>
                </c:pt>
                <c:pt idx="1013">
                  <c:v>-2.5424722129774819</c:v>
                </c:pt>
                <c:pt idx="1014">
                  <c:v>-2.147594679682947</c:v>
                </c:pt>
                <c:pt idx="1015">
                  <c:v>-1.7571701578504184</c:v>
                </c:pt>
                <c:pt idx="1016">
                  <c:v>-1.7260390170012059</c:v>
                </c:pt>
                <c:pt idx="1017">
                  <c:v>-1.4599779008153679</c:v>
                </c:pt>
                <c:pt idx="1018">
                  <c:v>-1.2527501603079298</c:v>
                </c:pt>
                <c:pt idx="1019">
                  <c:v>-1.1777653474520544</c:v>
                </c:pt>
                <c:pt idx="1020">
                  <c:v>-1.1141737741441349</c:v>
                </c:pt>
                <c:pt idx="1021">
                  <c:v>-0.95171967570249716</c:v>
                </c:pt>
                <c:pt idx="1022">
                  <c:v>-0.77655326950456238</c:v>
                </c:pt>
                <c:pt idx="1023">
                  <c:v>-0.78027696255295886</c:v>
                </c:pt>
                <c:pt idx="1024">
                  <c:v>-0.82007060802952803</c:v>
                </c:pt>
                <c:pt idx="1025">
                  <c:v>-0.73538160761785609</c:v>
                </c:pt>
                <c:pt idx="1026">
                  <c:v>-0.74369026251408399</c:v>
                </c:pt>
                <c:pt idx="1027">
                  <c:v>-0.84156043886422971</c:v>
                </c:pt>
                <c:pt idx="1028">
                  <c:v>-0.75974460844316738</c:v>
                </c:pt>
                <c:pt idx="1029">
                  <c:v>-0.78797721719550085</c:v>
                </c:pt>
                <c:pt idx="1030">
                  <c:v>-0.74192257836069253</c:v>
                </c:pt>
                <c:pt idx="1031">
                  <c:v>-0.66557354797199408</c:v>
                </c:pt>
                <c:pt idx="1032">
                  <c:v>-0.53810300030298686</c:v>
                </c:pt>
                <c:pt idx="1033">
                  <c:v>-0.45633104573787858</c:v>
                </c:pt>
                <c:pt idx="1034">
                  <c:v>-0.54591664277925012</c:v>
                </c:pt>
                <c:pt idx="1035">
                  <c:v>-0.45013545719849402</c:v>
                </c:pt>
                <c:pt idx="1036">
                  <c:v>-0.49271710052733075</c:v>
                </c:pt>
                <c:pt idx="1037">
                  <c:v>-0.45915035375102109</c:v>
                </c:pt>
                <c:pt idx="1038">
                  <c:v>-0.49467520931140085</c:v>
                </c:pt>
                <c:pt idx="1039">
                  <c:v>-0.61754397942167027</c:v>
                </c:pt>
                <c:pt idx="1040">
                  <c:v>-0.66267731871835767</c:v>
                </c:pt>
                <c:pt idx="1041">
                  <c:v>-0.77920699806025984</c:v>
                </c:pt>
                <c:pt idx="1042">
                  <c:v>-0.70405402119534433</c:v>
                </c:pt>
                <c:pt idx="1043">
                  <c:v>-0.63038436509008267</c:v>
                </c:pt>
                <c:pt idx="1044">
                  <c:v>-0.60357199843470233</c:v>
                </c:pt>
                <c:pt idx="1045">
                  <c:v>-0.53994322454723453</c:v>
                </c:pt>
                <c:pt idx="1046">
                  <c:v>-0.47834585689361819</c:v>
                </c:pt>
                <c:pt idx="1047">
                  <c:v>-0.43413610653992446</c:v>
                </c:pt>
                <c:pt idx="1048">
                  <c:v>-0.40047629899043774</c:v>
                </c:pt>
                <c:pt idx="1049">
                  <c:v>-0.46373984564494197</c:v>
                </c:pt>
                <c:pt idx="1050">
                  <c:v>-0.44716215340227122</c:v>
                </c:pt>
                <c:pt idx="1051">
                  <c:v>-0.3567864289707019</c:v>
                </c:pt>
                <c:pt idx="1052">
                  <c:v>-0.37554376695744185</c:v>
                </c:pt>
                <c:pt idx="1053">
                  <c:v>-0.39200797832324363</c:v>
                </c:pt>
                <c:pt idx="1054">
                  <c:v>-0.49204225033037652</c:v>
                </c:pt>
                <c:pt idx="1055">
                  <c:v>-0.40050064071127722</c:v>
                </c:pt>
                <c:pt idx="1056">
                  <c:v>-0.31048292929292221</c:v>
                </c:pt>
                <c:pt idx="1057">
                  <c:v>-0.32530002137381531</c:v>
                </c:pt>
                <c:pt idx="1058">
                  <c:v>-0.30762172843784796</c:v>
                </c:pt>
                <c:pt idx="1059">
                  <c:v>-0.25300628511204265</c:v>
                </c:pt>
                <c:pt idx="1060">
                  <c:v>-0.25595706317668449</c:v>
                </c:pt>
                <c:pt idx="1061">
                  <c:v>-0.38356501223344963</c:v>
                </c:pt>
                <c:pt idx="1062">
                  <c:v>-0.30212330694555023</c:v>
                </c:pt>
                <c:pt idx="1063">
                  <c:v>-0.31992974949382608</c:v>
                </c:pt>
                <c:pt idx="1064">
                  <c:v>-0.27838956812691223</c:v>
                </c:pt>
                <c:pt idx="1065">
                  <c:v>-0.36194460733539313</c:v>
                </c:pt>
                <c:pt idx="1066">
                  <c:v>-0.5222963230926162</c:v>
                </c:pt>
                <c:pt idx="1067">
                  <c:v>-0.51060428109509748</c:v>
                </c:pt>
                <c:pt idx="1068">
                  <c:v>-0.40845525664452276</c:v>
                </c:pt>
                <c:pt idx="1069">
                  <c:v>-0.26685754690551083</c:v>
                </c:pt>
                <c:pt idx="1070">
                  <c:v>-0.23962142238148645</c:v>
                </c:pt>
                <c:pt idx="1071">
                  <c:v>-0.16922476000946435</c:v>
                </c:pt>
                <c:pt idx="1072">
                  <c:v>-0.135350026822282</c:v>
                </c:pt>
                <c:pt idx="1073">
                  <c:v>-0.20037219375623513</c:v>
                </c:pt>
                <c:pt idx="1074">
                  <c:v>-0.29205629056545213</c:v>
                </c:pt>
                <c:pt idx="1075">
                  <c:v>-0.24812098278230998</c:v>
                </c:pt>
                <c:pt idx="1076">
                  <c:v>-0.26379495603568037</c:v>
                </c:pt>
                <c:pt idx="1077">
                  <c:v>-0.33723534392492099</c:v>
                </c:pt>
                <c:pt idx="1078">
                  <c:v>-0.34392119691757156</c:v>
                </c:pt>
                <c:pt idx="1079">
                  <c:v>-0.2491032593155508</c:v>
                </c:pt>
                <c:pt idx="1080">
                  <c:v>-0.37068254661984623</c:v>
                </c:pt>
                <c:pt idx="1081">
                  <c:v>-0.33992718765541186</c:v>
                </c:pt>
                <c:pt idx="1082">
                  <c:v>-0.52257575710494919</c:v>
                </c:pt>
                <c:pt idx="1083">
                  <c:v>-0.48780988798521713</c:v>
                </c:pt>
                <c:pt idx="1084">
                  <c:v>-0.46633433831885468</c:v>
                </c:pt>
                <c:pt idx="1085">
                  <c:v>-0.6543551882818851</c:v>
                </c:pt>
                <c:pt idx="1086">
                  <c:v>-0.568572024329694</c:v>
                </c:pt>
                <c:pt idx="1087">
                  <c:v>-0.76278346822976284</c:v>
                </c:pt>
                <c:pt idx="1088">
                  <c:v>-0.96804905633878946</c:v>
                </c:pt>
                <c:pt idx="1089">
                  <c:v>-0.84298882313608658</c:v>
                </c:pt>
                <c:pt idx="1090">
                  <c:v>-0.70573314242953122</c:v>
                </c:pt>
                <c:pt idx="1091">
                  <c:v>-0.78866061931562981</c:v>
                </c:pt>
                <c:pt idx="1092">
                  <c:v>-0.79642408723909131</c:v>
                </c:pt>
                <c:pt idx="1093">
                  <c:v>-0.71771545375086387</c:v>
                </c:pt>
                <c:pt idx="1094">
                  <c:v>-0.72982218619811801</c:v>
                </c:pt>
                <c:pt idx="1095">
                  <c:v>-0.60882001809909791</c:v>
                </c:pt>
                <c:pt idx="1096">
                  <c:v>-0.48434041158313712</c:v>
                </c:pt>
                <c:pt idx="1097">
                  <c:v>-0.53792249941039771</c:v>
                </c:pt>
                <c:pt idx="1098">
                  <c:v>-0.50750227070726806</c:v>
                </c:pt>
                <c:pt idx="1099">
                  <c:v>-0.42499799169149682</c:v>
                </c:pt>
                <c:pt idx="1100">
                  <c:v>-0.44287499145399728</c:v>
                </c:pt>
                <c:pt idx="1101">
                  <c:v>-0.35173620264596722</c:v>
                </c:pt>
                <c:pt idx="1102">
                  <c:v>-0.25611100327325897</c:v>
                </c:pt>
                <c:pt idx="1103">
                  <c:v>-0.23756438394191032</c:v>
                </c:pt>
                <c:pt idx="1104">
                  <c:v>-0.29517593240642359</c:v>
                </c:pt>
                <c:pt idx="1105">
                  <c:v>-0.30396235346227818</c:v>
                </c:pt>
                <c:pt idx="1106">
                  <c:v>-0.29833272714690928</c:v>
                </c:pt>
                <c:pt idx="1107">
                  <c:v>-0.37626538471780985</c:v>
                </c:pt>
                <c:pt idx="1108">
                  <c:v>-0.35739531972409783</c:v>
                </c:pt>
                <c:pt idx="1109">
                  <c:v>-0.45022920357308227</c:v>
                </c:pt>
                <c:pt idx="1110">
                  <c:v>-0.50413276511377292</c:v>
                </c:pt>
                <c:pt idx="1111">
                  <c:v>-0.47253190505906678</c:v>
                </c:pt>
                <c:pt idx="1112">
                  <c:v>-0.36895427606276798</c:v>
                </c:pt>
                <c:pt idx="1113">
                  <c:v>-0.26265650577562405</c:v>
                </c:pt>
                <c:pt idx="1114">
                  <c:v>-0.33469662225240104</c:v>
                </c:pt>
                <c:pt idx="1115">
                  <c:v>-0.29167888456338903</c:v>
                </c:pt>
                <c:pt idx="1116">
                  <c:v>-0.49969701529759514</c:v>
                </c:pt>
                <c:pt idx="1117">
                  <c:v>-0.42841398550228427</c:v>
                </c:pt>
                <c:pt idx="1118">
                  <c:v>-0.43369798672151805</c:v>
                </c:pt>
                <c:pt idx="1119">
                  <c:v>-0.55962248104871359</c:v>
                </c:pt>
                <c:pt idx="1120">
                  <c:v>-0.49072806322498169</c:v>
                </c:pt>
                <c:pt idx="1121">
                  <c:v>-0.52886295664862293</c:v>
                </c:pt>
                <c:pt idx="1122">
                  <c:v>-0.55061737551903311</c:v>
                </c:pt>
                <c:pt idx="1123">
                  <c:v>-0.49538125576587705</c:v>
                </c:pt>
                <c:pt idx="1124">
                  <c:v>-0.6561721458741947</c:v>
                </c:pt>
                <c:pt idx="1125">
                  <c:v>-0.59640850193403583</c:v>
                </c:pt>
                <c:pt idx="1126">
                  <c:v>-0.53781610137199065</c:v>
                </c:pt>
                <c:pt idx="1127">
                  <c:v>-0.51063961409761516</c:v>
                </c:pt>
                <c:pt idx="1128">
                  <c:v>-0.54771518450915113</c:v>
                </c:pt>
                <c:pt idx="1129">
                  <c:v>-0.57845310788441073</c:v>
                </c:pt>
                <c:pt idx="1130">
                  <c:v>-0.61446116942542528</c:v>
                </c:pt>
                <c:pt idx="1131">
                  <c:v>-0.62596438431610502</c:v>
                </c:pt>
                <c:pt idx="1132">
                  <c:v>-0.55814247533829564</c:v>
                </c:pt>
                <c:pt idx="1133">
                  <c:v>-0.66722159125301794</c:v>
                </c:pt>
                <c:pt idx="1134">
                  <c:v>-0.69104458195461138</c:v>
                </c:pt>
                <c:pt idx="1135">
                  <c:v>-0.61106036582054724</c:v>
                </c:pt>
                <c:pt idx="1136">
                  <c:v>-0.60616005112551563</c:v>
                </c:pt>
                <c:pt idx="1137">
                  <c:v>-0.50133998962745263</c:v>
                </c:pt>
                <c:pt idx="1138">
                  <c:v>-0.4524569849330683</c:v>
                </c:pt>
                <c:pt idx="1139">
                  <c:v>-0.36161986121912104</c:v>
                </c:pt>
                <c:pt idx="1140">
                  <c:v>-0.37123629242987777</c:v>
                </c:pt>
                <c:pt idx="1141">
                  <c:v>-0.33739811584793888</c:v>
                </c:pt>
                <c:pt idx="1142">
                  <c:v>-0.26714479332580537</c:v>
                </c:pt>
                <c:pt idx="1143">
                  <c:v>-0.24273702329257921</c:v>
                </c:pt>
                <c:pt idx="1144">
                  <c:v>-0.2515811309906632</c:v>
                </c:pt>
                <c:pt idx="1145">
                  <c:v>-0.35293046501857628</c:v>
                </c:pt>
                <c:pt idx="1146">
                  <c:v>-0.48288738986290208</c:v>
                </c:pt>
                <c:pt idx="1147">
                  <c:v>-0.5622018105926283</c:v>
                </c:pt>
                <c:pt idx="1148">
                  <c:v>-0.64752036345582564</c:v>
                </c:pt>
                <c:pt idx="1149">
                  <c:v>-0.66034776182442489</c:v>
                </c:pt>
                <c:pt idx="1150">
                  <c:v>-0.65629445667545161</c:v>
                </c:pt>
                <c:pt idx="1151">
                  <c:v>-0.66519221269638151</c:v>
                </c:pt>
                <c:pt idx="1152">
                  <c:v>-0.56689116181876642</c:v>
                </c:pt>
                <c:pt idx="1153">
                  <c:v>-0.46460844976484428</c:v>
                </c:pt>
                <c:pt idx="1154">
                  <c:v>-0.43880469721461052</c:v>
                </c:pt>
                <c:pt idx="1155">
                  <c:v>-0.49745965330346448</c:v>
                </c:pt>
                <c:pt idx="1156">
                  <c:v>-0.35914543541091026</c:v>
                </c:pt>
                <c:pt idx="1157">
                  <c:v>-0.33065893287223191</c:v>
                </c:pt>
                <c:pt idx="1158">
                  <c:v>-0.3624099120092279</c:v>
                </c:pt>
                <c:pt idx="1159">
                  <c:v>-0.36416432192455289</c:v>
                </c:pt>
                <c:pt idx="1160">
                  <c:v>-0.45470262156204821</c:v>
                </c:pt>
                <c:pt idx="1161">
                  <c:v>-0.5442861669409742</c:v>
                </c:pt>
                <c:pt idx="1162">
                  <c:v>-0.63583409989493755</c:v>
                </c:pt>
                <c:pt idx="1163">
                  <c:v>-0.90614358925176997</c:v>
                </c:pt>
                <c:pt idx="1164">
                  <c:v>-0.99415309502083105</c:v>
                </c:pt>
                <c:pt idx="1165">
                  <c:v>-1.2345857195396059</c:v>
                </c:pt>
                <c:pt idx="1166">
                  <c:v>-1.4780249177215772</c:v>
                </c:pt>
                <c:pt idx="1167">
                  <c:v>-1.5052477656042753</c:v>
                </c:pt>
                <c:pt idx="1168">
                  <c:v>-1.5357676910751819</c:v>
                </c:pt>
                <c:pt idx="1169">
                  <c:v>-1.5504422613238906</c:v>
                </c:pt>
                <c:pt idx="1170">
                  <c:v>-1.5662872560426924</c:v>
                </c:pt>
                <c:pt idx="1171">
                  <c:v>-1.5133266595585468</c:v>
                </c:pt>
                <c:pt idx="1172">
                  <c:v>-1.3233025327186057</c:v>
                </c:pt>
                <c:pt idx="1173">
                  <c:v>-1.2997014601388976</c:v>
                </c:pt>
                <c:pt idx="1174">
                  <c:v>-1.2152864638342318</c:v>
                </c:pt>
                <c:pt idx="1175">
                  <c:v>-1.441895955535931</c:v>
                </c:pt>
                <c:pt idx="1176">
                  <c:v>-1.406745009075816</c:v>
                </c:pt>
                <c:pt idx="1177">
                  <c:v>-1.4615622790721012</c:v>
                </c:pt>
                <c:pt idx="1178">
                  <c:v>-1.4759245894335793</c:v>
                </c:pt>
                <c:pt idx="1179">
                  <c:v>-1.3788998741767196</c:v>
                </c:pt>
                <c:pt idx="1180">
                  <c:v>-1.2441968301121336</c:v>
                </c:pt>
                <c:pt idx="1181">
                  <c:v>-1.1002903918627156</c:v>
                </c:pt>
                <c:pt idx="1182">
                  <c:v>-1.0749108311802043</c:v>
                </c:pt>
                <c:pt idx="1183">
                  <c:v>-1.0644596677731826</c:v>
                </c:pt>
                <c:pt idx="1184">
                  <c:v>-0.99824672502565281</c:v>
                </c:pt>
                <c:pt idx="1185">
                  <c:v>-0.98834199795954836</c:v>
                </c:pt>
                <c:pt idx="1186">
                  <c:v>-1.0189358969344176</c:v>
                </c:pt>
                <c:pt idx="1187">
                  <c:v>-0.95958412732421272</c:v>
                </c:pt>
                <c:pt idx="1188">
                  <c:v>-1.0249524951074844</c:v>
                </c:pt>
                <c:pt idx="1189">
                  <c:v>-1.1056933552599708</c:v>
                </c:pt>
                <c:pt idx="1190">
                  <c:v>-1.1816745868066527</c:v>
                </c:pt>
                <c:pt idx="1191">
                  <c:v>-1.2912654154770535</c:v>
                </c:pt>
                <c:pt idx="1192">
                  <c:v>-1.1573915059944135</c:v>
                </c:pt>
                <c:pt idx="1193">
                  <c:v>-1.2064413920221559</c:v>
                </c:pt>
                <c:pt idx="1194">
                  <c:v>-1.1231392965111275</c:v>
                </c:pt>
                <c:pt idx="1195">
                  <c:v>-1.1847894635597089</c:v>
                </c:pt>
                <c:pt idx="1196">
                  <c:v>-1.2423848595957478</c:v>
                </c:pt>
                <c:pt idx="1197">
                  <c:v>-1.434124374851077</c:v>
                </c:pt>
                <c:pt idx="1198">
                  <c:v>-1.5530141853876729</c:v>
                </c:pt>
                <c:pt idx="1199">
                  <c:v>-1.6828873050237585</c:v>
                </c:pt>
                <c:pt idx="1200">
                  <c:v>-1.8334209930116785</c:v>
                </c:pt>
                <c:pt idx="1201">
                  <c:v>-1.7978847496203771</c:v>
                </c:pt>
                <c:pt idx="1202">
                  <c:v>-1.825411361537536</c:v>
                </c:pt>
                <c:pt idx="1203">
                  <c:v>-1.7045894710795348</c:v>
                </c:pt>
                <c:pt idx="1204">
                  <c:v>-1.6755198576151638</c:v>
                </c:pt>
                <c:pt idx="1205">
                  <c:v>-1.7212956065316909</c:v>
                </c:pt>
                <c:pt idx="1206">
                  <c:v>-1.6751105292977977</c:v>
                </c:pt>
                <c:pt idx="1207">
                  <c:v>-1.6610426836068952</c:v>
                </c:pt>
                <c:pt idx="1208">
                  <c:v>-1.7574534995320552</c:v>
                </c:pt>
                <c:pt idx="1209">
                  <c:v>-1.7608954335045544</c:v>
                </c:pt>
                <c:pt idx="1210">
                  <c:v>-2.0209983207996487</c:v>
                </c:pt>
                <c:pt idx="1211">
                  <c:v>-1.8993871709725068</c:v>
                </c:pt>
                <c:pt idx="1212">
                  <c:v>-2.0638057396035219</c:v>
                </c:pt>
                <c:pt idx="1213">
                  <c:v>-2.0191873539543894</c:v>
                </c:pt>
                <c:pt idx="1214">
                  <c:v>-1.8964194664849745</c:v>
                </c:pt>
                <c:pt idx="1215">
                  <c:v>-1.7541858919721396</c:v>
                </c:pt>
                <c:pt idx="1216">
                  <c:v>-1.7211357660123849</c:v>
                </c:pt>
                <c:pt idx="1217">
                  <c:v>-1.7200825481261843</c:v>
                </c:pt>
                <c:pt idx="1218">
                  <c:v>-1.6033240151094559</c:v>
                </c:pt>
                <c:pt idx="1219">
                  <c:v>-1.6202334457012189</c:v>
                </c:pt>
                <c:pt idx="1220">
                  <c:v>-1.6111161833487684</c:v>
                </c:pt>
                <c:pt idx="1221">
                  <c:v>-1.5441573040891916</c:v>
                </c:pt>
                <c:pt idx="1222">
                  <c:v>-1.4236218677336638</c:v>
                </c:pt>
                <c:pt idx="1223">
                  <c:v>-1.4990307675989731</c:v>
                </c:pt>
                <c:pt idx="1224">
                  <c:v>-1.6241216285661042</c:v>
                </c:pt>
                <c:pt idx="1225">
                  <c:v>-1.7271475254931297</c:v>
                </c:pt>
                <c:pt idx="1226">
                  <c:v>-1.8846202053520982</c:v>
                </c:pt>
                <c:pt idx="1227">
                  <c:v>-2.2710352342489744</c:v>
                </c:pt>
                <c:pt idx="1228">
                  <c:v>-2.4316362369924587</c:v>
                </c:pt>
                <c:pt idx="1229">
                  <c:v>-2.2494535809630172</c:v>
                </c:pt>
                <c:pt idx="1230">
                  <c:v>-2.1342785875552384</c:v>
                </c:pt>
                <c:pt idx="1231">
                  <c:v>-2.1628144627132868</c:v>
                </c:pt>
                <c:pt idx="1232">
                  <c:v>-2.3754276146805311</c:v>
                </c:pt>
                <c:pt idx="1233">
                  <c:v>-2.2982284947400999</c:v>
                </c:pt>
                <c:pt idx="1234">
                  <c:v>-2.234345517334086</c:v>
                </c:pt>
                <c:pt idx="1235">
                  <c:v>-2.4819237948371722</c:v>
                </c:pt>
                <c:pt idx="1236">
                  <c:v>-2.3690116436849435</c:v>
                </c:pt>
                <c:pt idx="1237">
                  <c:v>-2.2416598767832978</c:v>
                </c:pt>
                <c:pt idx="1238">
                  <c:v>-2.2735390635032813</c:v>
                </c:pt>
                <c:pt idx="1239">
                  <c:v>-2.2061193787943685</c:v>
                </c:pt>
                <c:pt idx="1240">
                  <c:v>-2.2447453955156673</c:v>
                </c:pt>
                <c:pt idx="1241">
                  <c:v>-2.1620397925289718</c:v>
                </c:pt>
                <c:pt idx="1242">
                  <c:v>-2.217548013591462</c:v>
                </c:pt>
                <c:pt idx="1243">
                  <c:v>-2.2315205776374167</c:v>
                </c:pt>
                <c:pt idx="1244">
                  <c:v>-2.2632203401922846</c:v>
                </c:pt>
                <c:pt idx="1245">
                  <c:v>-2.7634336098773895</c:v>
                </c:pt>
                <c:pt idx="1246">
                  <c:v>-2.6846363769474273</c:v>
                </c:pt>
                <c:pt idx="1247">
                  <c:v>-2.7342448715500418</c:v>
                </c:pt>
                <c:pt idx="1248">
                  <c:v>-2.5634888717136644</c:v>
                </c:pt>
                <c:pt idx="1249">
                  <c:v>-2.3826224424986053</c:v>
                </c:pt>
                <c:pt idx="1250">
                  <c:v>-2.2469046389759129</c:v>
                </c:pt>
                <c:pt idx="1251">
                  <c:v>-2.3255623722659915</c:v>
                </c:pt>
                <c:pt idx="1252">
                  <c:v>-2.3152683762814616</c:v>
                </c:pt>
                <c:pt idx="1253">
                  <c:v>-2.4412887876540381</c:v>
                </c:pt>
                <c:pt idx="1254">
                  <c:v>-2.4127848016488782</c:v>
                </c:pt>
                <c:pt idx="1255">
                  <c:v>-2.0318543953589252</c:v>
                </c:pt>
                <c:pt idx="1256">
                  <c:v>-1.8557697964429247</c:v>
                </c:pt>
                <c:pt idx="1257">
                  <c:v>-1.6984160525202028</c:v>
                </c:pt>
                <c:pt idx="1258">
                  <c:v>-1.5865056756574767</c:v>
                </c:pt>
                <c:pt idx="1259">
                  <c:v>-1.6483236875614766</c:v>
                </c:pt>
                <c:pt idx="1260">
                  <c:v>-1.7650499441435752</c:v>
                </c:pt>
                <c:pt idx="1261">
                  <c:v>-1.6601882408934876</c:v>
                </c:pt>
                <c:pt idx="1262">
                  <c:v>-2.235701428667821</c:v>
                </c:pt>
                <c:pt idx="1263">
                  <c:v>-2.6003456598086361</c:v>
                </c:pt>
                <c:pt idx="1264">
                  <c:v>-2.5040660878943304</c:v>
                </c:pt>
                <c:pt idx="1265">
                  <c:v>-2.5618901112308543</c:v>
                </c:pt>
                <c:pt idx="1266">
                  <c:v>-3.2590276426093006</c:v>
                </c:pt>
                <c:pt idx="1267">
                  <c:v>-3.4870039943254931</c:v>
                </c:pt>
                <c:pt idx="1268">
                  <c:v>-3.2573512870049908</c:v>
                </c:pt>
                <c:pt idx="1269">
                  <c:v>-3.0523938614731563</c:v>
                </c:pt>
                <c:pt idx="1270">
                  <c:v>-2.9425520057226784</c:v>
                </c:pt>
                <c:pt idx="1271">
                  <c:v>-2.6753291424547965</c:v>
                </c:pt>
                <c:pt idx="1272">
                  <c:v>-2.4157006114170243</c:v>
                </c:pt>
                <c:pt idx="1273">
                  <c:v>-2.2392019993441439</c:v>
                </c:pt>
                <c:pt idx="1274">
                  <c:v>-2.0681958260188327</c:v>
                </c:pt>
                <c:pt idx="1275">
                  <c:v>-1.9164261884121485</c:v>
                </c:pt>
                <c:pt idx="1276">
                  <c:v>-1.8070339305708887</c:v>
                </c:pt>
                <c:pt idx="1277">
                  <c:v>-2.4305882666988143</c:v>
                </c:pt>
                <c:pt idx="1278">
                  <c:v>-2.7290559115308621</c:v>
                </c:pt>
                <c:pt idx="1279">
                  <c:v>-2.8306712673820043</c:v>
                </c:pt>
                <c:pt idx="1280">
                  <c:v>-2.5489395919095492</c:v>
                </c:pt>
                <c:pt idx="1281">
                  <c:v>-2.3673589039998553</c:v>
                </c:pt>
                <c:pt idx="1282">
                  <c:v>-2.4106241270188407</c:v>
                </c:pt>
                <c:pt idx="1283">
                  <c:v>-2.4126901419065883</c:v>
                </c:pt>
                <c:pt idx="1284">
                  <c:v>-2.3495133369406513</c:v>
                </c:pt>
                <c:pt idx="1285">
                  <c:v>-2.1718197609789813</c:v>
                </c:pt>
                <c:pt idx="1286">
                  <c:v>-1.9291352818950431</c:v>
                </c:pt>
                <c:pt idx="1287">
                  <c:v>-1.8047306395216645</c:v>
                </c:pt>
                <c:pt idx="1288">
                  <c:v>-1.6640322798930884</c:v>
                </c:pt>
                <c:pt idx="1289">
                  <c:v>-1.5898584829162867</c:v>
                </c:pt>
                <c:pt idx="1290">
                  <c:v>-1.6829536943796133</c:v>
                </c:pt>
                <c:pt idx="1291">
                  <c:v>-1.5961998947196883</c:v>
                </c:pt>
                <c:pt idx="1292">
                  <c:v>-1.7853202159746249</c:v>
                </c:pt>
                <c:pt idx="1293">
                  <c:v>-1.7842332739634297</c:v>
                </c:pt>
                <c:pt idx="1294">
                  <c:v>-1.6878361062773408</c:v>
                </c:pt>
                <c:pt idx="1295">
                  <c:v>-1.7283762276525638</c:v>
                </c:pt>
                <c:pt idx="1296">
                  <c:v>-1.685019012943711</c:v>
                </c:pt>
                <c:pt idx="1297">
                  <c:v>-1.5306312236680399</c:v>
                </c:pt>
                <c:pt idx="1298">
                  <c:v>-1.4106817109262884</c:v>
                </c:pt>
                <c:pt idx="1299">
                  <c:v>-1.3871440939289914</c:v>
                </c:pt>
                <c:pt idx="1300">
                  <c:v>-1.4565299009293009</c:v>
                </c:pt>
                <c:pt idx="1301">
                  <c:v>-1.5559849925289915</c:v>
                </c:pt>
                <c:pt idx="1302">
                  <c:v>-1.4119291475726445</c:v>
                </c:pt>
                <c:pt idx="1303">
                  <c:v>-1.3947900233412243</c:v>
                </c:pt>
                <c:pt idx="1304">
                  <c:v>-1.2235922415582368</c:v>
                </c:pt>
                <c:pt idx="1305">
                  <c:v>-1.144291152074691</c:v>
                </c:pt>
                <c:pt idx="1306">
                  <c:v>-1.1320762296558526</c:v>
                </c:pt>
                <c:pt idx="1307">
                  <c:v>-1.1364455429031375</c:v>
                </c:pt>
                <c:pt idx="1308">
                  <c:v>-1.1590976189514348</c:v>
                </c:pt>
                <c:pt idx="1309">
                  <c:v>-1.1780139311237157</c:v>
                </c:pt>
                <c:pt idx="1310">
                  <c:v>-1.055081076544554</c:v>
                </c:pt>
                <c:pt idx="1311">
                  <c:v>-0.93591212025103065</c:v>
                </c:pt>
                <c:pt idx="1312">
                  <c:v>-0.89405904893837995</c:v>
                </c:pt>
                <c:pt idx="1313">
                  <c:v>-0.84783709480497516</c:v>
                </c:pt>
                <c:pt idx="1314">
                  <c:v>-0.81962490051417936</c:v>
                </c:pt>
                <c:pt idx="1315">
                  <c:v>-0.69772924084987076</c:v>
                </c:pt>
                <c:pt idx="1316">
                  <c:v>-0.70611030386867246</c:v>
                </c:pt>
                <c:pt idx="1317">
                  <c:v>-0.64893738215816943</c:v>
                </c:pt>
                <c:pt idx="1318">
                  <c:v>-0.6309633804385959</c:v>
                </c:pt>
                <c:pt idx="1319">
                  <c:v>-0.71036616792758456</c:v>
                </c:pt>
                <c:pt idx="1320">
                  <c:v>-0.74242444944079655</c:v>
                </c:pt>
                <c:pt idx="1321">
                  <c:v>-0.72797784548065336</c:v>
                </c:pt>
                <c:pt idx="1322">
                  <c:v>-0.659534654756738</c:v>
                </c:pt>
                <c:pt idx="1323">
                  <c:v>-0.63354363417436454</c:v>
                </c:pt>
                <c:pt idx="1324">
                  <c:v>-0.57902590589533909</c:v>
                </c:pt>
                <c:pt idx="1325">
                  <c:v>#N/A</c:v>
                </c:pt>
                <c:pt idx="1326">
                  <c:v>-0.62213887879118701</c:v>
                </c:pt>
                <c:pt idx="1327">
                  <c:v>-0.62502045984007848</c:v>
                </c:pt>
                <c:pt idx="1328">
                  <c:v>-0.6387302278001602</c:v>
                </c:pt>
                <c:pt idx="1329">
                  <c:v>-0.70704847708162544</c:v>
                </c:pt>
                <c:pt idx="1330">
                  <c:v>-0.84609987926822483</c:v>
                </c:pt>
                <c:pt idx="1331">
                  <c:v>-0.87113700746409684</c:v>
                </c:pt>
                <c:pt idx="1332">
                  <c:v>-0.89304704062404561</c:v>
                </c:pt>
                <c:pt idx="1333">
                  <c:v>-0.83033561567761138</c:v>
                </c:pt>
                <c:pt idx="1334">
                  <c:v>#N/A</c:v>
                </c:pt>
                <c:pt idx="1335">
                  <c:v>-1.0327435766070134</c:v>
                </c:pt>
                <c:pt idx="1336">
                  <c:v>-1.1448642334216945</c:v>
                </c:pt>
                <c:pt idx="1337">
                  <c:v>-1.029266607942017</c:v>
                </c:pt>
                <c:pt idx="1338">
                  <c:v>-1.0593955950726017</c:v>
                </c:pt>
                <c:pt idx="1339">
                  <c:v>-1.1213861186178824</c:v>
                </c:pt>
                <c:pt idx="1340">
                  <c:v>-0.98177473247640568</c:v>
                </c:pt>
                <c:pt idx="1341">
                  <c:v>-0.80889456150623085</c:v>
                </c:pt>
                <c:pt idx="1342">
                  <c:v>#N/A</c:v>
                </c:pt>
                <c:pt idx="1343">
                  <c:v>#N/A</c:v>
                </c:pt>
                <c:pt idx="1344">
                  <c:v>-1.1758781944669066</c:v>
                </c:pt>
                <c:pt idx="1345">
                  <c:v>-1.3479672958876396</c:v>
                </c:pt>
                <c:pt idx="1346">
                  <c:v>-1.1649231906271267</c:v>
                </c:pt>
                <c:pt idx="1347">
                  <c:v>-1.2032077106790102</c:v>
                </c:pt>
                <c:pt idx="1348">
                  <c:v>-1.015838595700737</c:v>
                </c:pt>
                <c:pt idx="1349">
                  <c:v>-0.95917416464500371</c:v>
                </c:pt>
                <c:pt idx="1350">
                  <c:v>-0.9377706908156036</c:v>
                </c:pt>
                <c:pt idx="1351">
                  <c:v>-0.76194211077788399</c:v>
                </c:pt>
                <c:pt idx="1352">
                  <c:v>-0.67176587717031011</c:v>
                </c:pt>
                <c:pt idx="1353">
                  <c:v>-0.54185644239815256</c:v>
                </c:pt>
                <c:pt idx="1354">
                  <c:v>-0.45332817232664485</c:v>
                </c:pt>
                <c:pt idx="1355">
                  <c:v>-0.43334823106889347</c:v>
                </c:pt>
                <c:pt idx="1356">
                  <c:v>-0.44784056392530414</c:v>
                </c:pt>
                <c:pt idx="1357">
                  <c:v>-0.46858557249398441</c:v>
                </c:pt>
                <c:pt idx="1358">
                  <c:v>-0.59241416247517875</c:v>
                </c:pt>
                <c:pt idx="1359">
                  <c:v>-0.74133157328986932</c:v>
                </c:pt>
                <c:pt idx="1360">
                  <c:v>-0.72534342048940159</c:v>
                </c:pt>
                <c:pt idx="1361">
                  <c:v>-0.65511400718266755</c:v>
                </c:pt>
                <c:pt idx="1362">
                  <c:v>-0.8736688120123911</c:v>
                </c:pt>
                <c:pt idx="1363">
                  <c:v>-0.96755388438035417</c:v>
                </c:pt>
                <c:pt idx="1364">
                  <c:v>-0.85644942444979333</c:v>
                </c:pt>
                <c:pt idx="1365">
                  <c:v>-0.97756347448670011</c:v>
                </c:pt>
                <c:pt idx="1366">
                  <c:v>-0.99224116975634669</c:v>
                </c:pt>
                <c:pt idx="1367">
                  <c:v>-1.0452637798772833</c:v>
                </c:pt>
                <c:pt idx="1368">
                  <c:v>-1.0102237779195249</c:v>
                </c:pt>
                <c:pt idx="1369">
                  <c:v>-1.10322242183551</c:v>
                </c:pt>
                <c:pt idx="1370">
                  <c:v>-1.225310084393969</c:v>
                </c:pt>
                <c:pt idx="1371">
                  <c:v>-1.3523553294037514</c:v>
                </c:pt>
                <c:pt idx="1372">
                  <c:v>-1.2895362435417683</c:v>
                </c:pt>
                <c:pt idx="1373">
                  <c:v>-1.1970002821325547</c:v>
                </c:pt>
                <c:pt idx="1374">
                  <c:v>-1.2963237207184026</c:v>
                </c:pt>
                <c:pt idx="1375">
                  <c:v>-1.1914980549098804</c:v>
                </c:pt>
                <c:pt idx="1376">
                  <c:v>-1.1480513077883672</c:v>
                </c:pt>
                <c:pt idx="1377">
                  <c:v>-1.1015063317069171</c:v>
                </c:pt>
                <c:pt idx="1378">
                  <c:v>-1.1737483142251053</c:v>
                </c:pt>
                <c:pt idx="1379">
                  <c:v>-1.2409869164864127</c:v>
                </c:pt>
                <c:pt idx="1380">
                  <c:v>-1.2944308834917551</c:v>
                </c:pt>
                <c:pt idx="1381">
                  <c:v>-1.1759666635173163</c:v>
                </c:pt>
                <c:pt idx="1382">
                  <c:v>-1.4002016362577725</c:v>
                </c:pt>
                <c:pt idx="1383">
                  <c:v>-1.3644789090683596</c:v>
                </c:pt>
                <c:pt idx="1384">
                  <c:v>-1.3452804102417022</c:v>
                </c:pt>
                <c:pt idx="1385">
                  <c:v>-1.3361445149070965</c:v>
                </c:pt>
                <c:pt idx="1386">
                  <c:v>-1.3915483861706066</c:v>
                </c:pt>
                <c:pt idx="1387">
                  <c:v>-1.4253867341622137</c:v>
                </c:pt>
                <c:pt idx="1388">
                  <c:v>-1.5496508843874823</c:v>
                </c:pt>
                <c:pt idx="1389">
                  <c:v>-1.8235662758558622</c:v>
                </c:pt>
                <c:pt idx="1390">
                  <c:v>-1.375242203031078</c:v>
                </c:pt>
                <c:pt idx="1391">
                  <c:v>-1.3710267813187433</c:v>
                </c:pt>
                <c:pt idx="1392">
                  <c:v>-1.2009339221753195</c:v>
                </c:pt>
                <c:pt idx="1393">
                  <c:v>-1.149734460356491</c:v>
                </c:pt>
                <c:pt idx="1394">
                  <c:v>-1.2330570368066514</c:v>
                </c:pt>
                <c:pt idx="1395">
                  <c:v>-1.1784679958789801</c:v>
                </c:pt>
                <c:pt idx="1396">
                  <c:v>-1.0895838241881288</c:v>
                </c:pt>
                <c:pt idx="1397">
                  <c:v>-1.0511577795757141</c:v>
                </c:pt>
                <c:pt idx="1398">
                  <c:v>-1.0452388502644119</c:v>
                </c:pt>
                <c:pt idx="1399">
                  <c:v>-1.2636694177173506</c:v>
                </c:pt>
                <c:pt idx="1400">
                  <c:v>-1.2264952132698337</c:v>
                </c:pt>
                <c:pt idx="1401">
                  <c:v>-1.0503858086222548</c:v>
                </c:pt>
                <c:pt idx="1402">
                  <c:v>-0.99934479244994323</c:v>
                </c:pt>
                <c:pt idx="1403">
                  <c:v>-1.2446207120517325</c:v>
                </c:pt>
                <c:pt idx="1404">
                  <c:v>-1.691451243233864</c:v>
                </c:pt>
                <c:pt idx="1405">
                  <c:v>-1.7489298886712004</c:v>
                </c:pt>
                <c:pt idx="1406">
                  <c:v>-1.8244000773614446</c:v>
                </c:pt>
                <c:pt idx="1407">
                  <c:v>-1.7188224332555233</c:v>
                </c:pt>
                <c:pt idx="1408">
                  <c:v>-1.5584545882750864</c:v>
                </c:pt>
                <c:pt idx="1409">
                  <c:v>-1.4635409955318068</c:v>
                </c:pt>
                <c:pt idx="1410">
                  <c:v>-1.3912369111289178</c:v>
                </c:pt>
                <c:pt idx="1411">
                  <c:v>-1.4192748060048193</c:v>
                </c:pt>
                <c:pt idx="1412">
                  <c:v>-1.363195802310913</c:v>
                </c:pt>
                <c:pt idx="1413">
                  <c:v>-1.3002002965717998</c:v>
                </c:pt>
                <c:pt idx="1414">
                  <c:v>-1.1351186650148983</c:v>
                </c:pt>
                <c:pt idx="1415">
                  <c:v>-1.0086111679818019</c:v>
                </c:pt>
                <c:pt idx="1416">
                  <c:v>-0.95694034973885811</c:v>
                </c:pt>
                <c:pt idx="1417">
                  <c:v>-0.86038475204109</c:v>
                </c:pt>
                <c:pt idx="1418">
                  <c:v>-0.85897543741481963</c:v>
                </c:pt>
                <c:pt idx="1419">
                  <c:v>-0.88556540893698399</c:v>
                </c:pt>
                <c:pt idx="1420">
                  <c:v>-0.74005321591374262</c:v>
                </c:pt>
                <c:pt idx="1421">
                  <c:v>-0.67844536796171395</c:v>
                </c:pt>
                <c:pt idx="1422">
                  <c:v>-0.64349580077368917</c:v>
                </c:pt>
                <c:pt idx="1423">
                  <c:v>-0.64041002093605259</c:v>
                </c:pt>
                <c:pt idx="1424">
                  <c:v>-0.71788136232854127</c:v>
                </c:pt>
                <c:pt idx="1425">
                  <c:v>-0.72005074666058744</c:v>
                </c:pt>
                <c:pt idx="1426">
                  <c:v>-0.68537922428278508</c:v>
                </c:pt>
                <c:pt idx="1427">
                  <c:v>-0.66630763574008023</c:v>
                </c:pt>
                <c:pt idx="1428">
                  <c:v>-0.70676957610504287</c:v>
                </c:pt>
                <c:pt idx="1429">
                  <c:v>-0.63993483327979783</c:v>
                </c:pt>
                <c:pt idx="1430">
                  <c:v>-0.64656249664166943</c:v>
                </c:pt>
                <c:pt idx="1431">
                  <c:v>-0.57978052129920388</c:v>
                </c:pt>
                <c:pt idx="1432">
                  <c:v>-0.54686318746609874</c:v>
                </c:pt>
                <c:pt idx="1433">
                  <c:v>-0.52979747131235466</c:v>
                </c:pt>
                <c:pt idx="1434">
                  <c:v>-0.61636048142996325</c:v>
                </c:pt>
                <c:pt idx="1435">
                  <c:v>-0.58299819750898596</c:v>
                </c:pt>
                <c:pt idx="1436">
                  <c:v>-0.60176537516335804</c:v>
                </c:pt>
                <c:pt idx="1437">
                  <c:v>-0.58232788988777462</c:v>
                </c:pt>
                <c:pt idx="1438">
                  <c:v>-0.56870985202274849</c:v>
                </c:pt>
                <c:pt idx="1439">
                  <c:v>-0.50958519271754221</c:v>
                </c:pt>
                <c:pt idx="1440">
                  <c:v>-0.50976116665421778</c:v>
                </c:pt>
                <c:pt idx="1441">
                  <c:v>-0.4819689658811484</c:v>
                </c:pt>
                <c:pt idx="1442">
                  <c:v>-0.46849667330186356</c:v>
                </c:pt>
                <c:pt idx="1443">
                  <c:v>-0.4883473864614204</c:v>
                </c:pt>
                <c:pt idx="1444">
                  <c:v>-0.43633095143494233</c:v>
                </c:pt>
                <c:pt idx="1445">
                  <c:v>-0.43683030670943401</c:v>
                </c:pt>
                <c:pt idx="1446">
                  <c:v>-0.39871157855335404</c:v>
                </c:pt>
                <c:pt idx="1447">
                  <c:v>-0.30909710901384391</c:v>
                </c:pt>
                <c:pt idx="1448">
                  <c:v>-0.27822242984816331</c:v>
                </c:pt>
                <c:pt idx="1449">
                  <c:v>-0.30562871307857381</c:v>
                </c:pt>
                <c:pt idx="1450">
                  <c:v>-0.26654606573553985</c:v>
                </c:pt>
                <c:pt idx="1451">
                  <c:v>-0.30222731274443709</c:v>
                </c:pt>
                <c:pt idx="1452">
                  <c:v>-0.27693178063646229</c:v>
                </c:pt>
                <c:pt idx="1453">
                  <c:v>-0.36021657869282575</c:v>
                </c:pt>
                <c:pt idx="1454">
                  <c:v>-0.52908810293287478</c:v>
                </c:pt>
                <c:pt idx="1455">
                  <c:v>-0.53332384081938844</c:v>
                </c:pt>
                <c:pt idx="1456">
                  <c:v>-0.75344737951280139</c:v>
                </c:pt>
                <c:pt idx="1457">
                  <c:v>-0.90173984994861012</c:v>
                </c:pt>
                <c:pt idx="1458">
                  <c:v>-0.86055354777295012</c:v>
                </c:pt>
                <c:pt idx="1459">
                  <c:v>-0.87614477708355909</c:v>
                </c:pt>
                <c:pt idx="1460">
                  <c:v>-0.73990989806925511</c:v>
                </c:pt>
                <c:pt idx="1461">
                  <c:v>-0.81095964498997186</c:v>
                </c:pt>
                <c:pt idx="1462">
                  <c:v>-0.80278983560367667</c:v>
                </c:pt>
                <c:pt idx="1463">
                  <c:v>-1.037226254277104</c:v>
                </c:pt>
                <c:pt idx="1464">
                  <c:v>-1.141527801942871</c:v>
                </c:pt>
                <c:pt idx="1465">
                  <c:v>-1.0723785895357412</c:v>
                </c:pt>
                <c:pt idx="1466">
                  <c:v>-1.0602162372395521</c:v>
                </c:pt>
                <c:pt idx="1467">
                  <c:v>-0.92286562179175968</c:v>
                </c:pt>
                <c:pt idx="1468">
                  <c:v>-0.82708572086340115</c:v>
                </c:pt>
                <c:pt idx="1469">
                  <c:v>-0.83416826695810831</c:v>
                </c:pt>
                <c:pt idx="1470">
                  <c:v>-1.0338350131197154</c:v>
                </c:pt>
                <c:pt idx="1471">
                  <c:v>-1.0845204773319586</c:v>
                </c:pt>
                <c:pt idx="1472">
                  <c:v>-1.0387799646726601</c:v>
                </c:pt>
                <c:pt idx="1473">
                  <c:v>-1.0770803968634259</c:v>
                </c:pt>
                <c:pt idx="1474">
                  <c:v>-1.0498418203991327</c:v>
                </c:pt>
                <c:pt idx="1475">
                  <c:v>-0.94442763645628358</c:v>
                </c:pt>
                <c:pt idx="1476">
                  <c:v>-0.85297742554396583</c:v>
                </c:pt>
                <c:pt idx="1477">
                  <c:v>-1.0060510556072018</c:v>
                </c:pt>
                <c:pt idx="1478">
                  <c:v>-0.90805706891250737</c:v>
                </c:pt>
                <c:pt idx="1479">
                  <c:v>-0.81892653776952884</c:v>
                </c:pt>
                <c:pt idx="1480">
                  <c:v>-0.69401598003325649</c:v>
                </c:pt>
                <c:pt idx="1481">
                  <c:v>-0.63954139754363071</c:v>
                </c:pt>
                <c:pt idx="1482">
                  <c:v>-0.57502182914518885</c:v>
                </c:pt>
                <c:pt idx="1483">
                  <c:v>-0.55218849224570987</c:v>
                </c:pt>
                <c:pt idx="1484">
                  <c:v>-0.45141577607378169</c:v>
                </c:pt>
                <c:pt idx="1485">
                  <c:v>-0.37956613673931028</c:v>
                </c:pt>
                <c:pt idx="1486">
                  <c:v>-0.42825421780115613</c:v>
                </c:pt>
                <c:pt idx="1487">
                  <c:v>-0.46412367531965193</c:v>
                </c:pt>
                <c:pt idx="1488">
                  <c:v>-0.43486226524545701</c:v>
                </c:pt>
                <c:pt idx="1489">
                  <c:v>-0.36893224520936252</c:v>
                </c:pt>
                <c:pt idx="1490">
                  <c:v>-0.39745291114480297</c:v>
                </c:pt>
                <c:pt idx="1491">
                  <c:v>-0.48757253816920221</c:v>
                </c:pt>
                <c:pt idx="1492">
                  <c:v>-0.57484674595589447</c:v>
                </c:pt>
                <c:pt idx="1493">
                  <c:v>-0.53175184420582544</c:v>
                </c:pt>
                <c:pt idx="1494">
                  <c:v>-0.51291607617705703</c:v>
                </c:pt>
                <c:pt idx="1495">
                  <c:v>-0.52305819834224243</c:v>
                </c:pt>
                <c:pt idx="1496">
                  <c:v>-0.51405542081253419</c:v>
                </c:pt>
                <c:pt idx="1497">
                  <c:v>-0.55320013168476834</c:v>
                </c:pt>
                <c:pt idx="1498">
                  <c:v>-0.54988747819296957</c:v>
                </c:pt>
                <c:pt idx="1499">
                  <c:v>-0.47045255459588453</c:v>
                </c:pt>
                <c:pt idx="1500">
                  <c:v>-0.42569260367824896</c:v>
                </c:pt>
                <c:pt idx="1501">
                  <c:v>-0.74701984439837155</c:v>
                </c:pt>
                <c:pt idx="1502">
                  <c:v>-0.61285426481360628</c:v>
                </c:pt>
                <c:pt idx="1503">
                  <c:v>-0.56278103290775028</c:v>
                </c:pt>
                <c:pt idx="1504">
                  <c:v>-0.52369039520672711</c:v>
                </c:pt>
                <c:pt idx="1505">
                  <c:v>-0.49016340735718034</c:v>
                </c:pt>
                <c:pt idx="1506">
                  <c:v>-0.4424251778347103</c:v>
                </c:pt>
                <c:pt idx="1507">
                  <c:v>-0.79818079058281199</c:v>
                </c:pt>
                <c:pt idx="1508">
                  <c:v>-0.89276346895726455</c:v>
                </c:pt>
                <c:pt idx="1509">
                  <c:v>-0.97196353691093851</c:v>
                </c:pt>
                <c:pt idx="1510">
                  <c:v>-0.96625811807089579</c:v>
                </c:pt>
                <c:pt idx="1511">
                  <c:v>-0.92012802848128505</c:v>
                </c:pt>
                <c:pt idx="1512">
                  <c:v>-0.92779570807145684</c:v>
                </c:pt>
                <c:pt idx="1513">
                  <c:v>-0.8047823027476021</c:v>
                </c:pt>
                <c:pt idx="1514">
                  <c:v>-0.8865738888147483</c:v>
                </c:pt>
                <c:pt idx="1515">
                  <c:v>-1.0084626774110652</c:v>
                </c:pt>
                <c:pt idx="1516">
                  <c:v>-1.3798570568334032</c:v>
                </c:pt>
                <c:pt idx="1517">
                  <c:v>-1.5288145891333877</c:v>
                </c:pt>
                <c:pt idx="1518">
                  <c:v>-1.3283874462565948</c:v>
                </c:pt>
                <c:pt idx="1519">
                  <c:v>-1.1972700832362111</c:v>
                </c:pt>
                <c:pt idx="1520">
                  <c:v>-1.2556686899361844</c:v>
                </c:pt>
                <c:pt idx="1521">
                  <c:v>-1.1808996798192042</c:v>
                </c:pt>
                <c:pt idx="1522">
                  <c:v>-1.1106981817833175</c:v>
                </c:pt>
                <c:pt idx="1523">
                  <c:v>-0.99381374340636741</c:v>
                </c:pt>
                <c:pt idx="1524">
                  <c:v>-1.0036146602633258</c:v>
                </c:pt>
                <c:pt idx="1525">
                  <c:v>-0.89336964805931585</c:v>
                </c:pt>
                <c:pt idx="1526">
                  <c:v>-0.80711793143217547</c:v>
                </c:pt>
                <c:pt idx="1527">
                  <c:v>-0.75464153396893607</c:v>
                </c:pt>
                <c:pt idx="1528">
                  <c:v>-0.88629564372825387</c:v>
                </c:pt>
                <c:pt idx="1529">
                  <c:v>-1.3335626561353973</c:v>
                </c:pt>
                <c:pt idx="1530">
                  <c:v>-1.4866907565292535</c:v>
                </c:pt>
                <c:pt idx="1531">
                  <c:v>-1.3369288116227809</c:v>
                </c:pt>
                <c:pt idx="1532">
                  <c:v>-1.3322520497207129</c:v>
                </c:pt>
                <c:pt idx="1533">
                  <c:v>-1.4177750930276256</c:v>
                </c:pt>
                <c:pt idx="1534">
                  <c:v>-1.3602100850065146</c:v>
                </c:pt>
                <c:pt idx="1535">
                  <c:v>-1.2541321942867154</c:v>
                </c:pt>
                <c:pt idx="1536">
                  <c:v>-1.182902975269668</c:v>
                </c:pt>
                <c:pt idx="1537">
                  <c:v>-1.2485616328341975</c:v>
                </c:pt>
                <c:pt idx="1538">
                  <c:v>-1.186933946373617</c:v>
                </c:pt>
                <c:pt idx="1539">
                  <c:v>-1.0825647944378378</c:v>
                </c:pt>
                <c:pt idx="1540">
                  <c:v>-0.90108596760395832</c:v>
                </c:pt>
                <c:pt idx="1541">
                  <c:v>-0.74008454890145436</c:v>
                </c:pt>
                <c:pt idx="1542">
                  <c:v>-0.663682688420968</c:v>
                </c:pt>
                <c:pt idx="1543">
                  <c:v>-0.65565070025712424</c:v>
                </c:pt>
                <c:pt idx="1544">
                  <c:v>-0.68969714540209881</c:v>
                </c:pt>
                <c:pt idx="1545">
                  <c:v>-0.59497884862031347</c:v>
                </c:pt>
                <c:pt idx="1546">
                  <c:v>-0.5110393346737232</c:v>
                </c:pt>
                <c:pt idx="1547">
                  <c:v>-0.54229425761603101</c:v>
                </c:pt>
                <c:pt idx="1548">
                  <c:v>-0.57415044947610316</c:v>
                </c:pt>
                <c:pt idx="1549">
                  <c:v>-0.90999033295690301</c:v>
                </c:pt>
                <c:pt idx="1550">
                  <c:v>-0.80827892660878897</c:v>
                </c:pt>
                <c:pt idx="1551">
                  <c:v>-0.6744657325239567</c:v>
                </c:pt>
                <c:pt idx="1552">
                  <c:v>-0.61253053529759227</c:v>
                </c:pt>
                <c:pt idx="1553">
                  <c:v>-0.72575345804219948</c:v>
                </c:pt>
                <c:pt idx="1554">
                  <c:v>-0.77653365554811793</c:v>
                </c:pt>
                <c:pt idx="1555">
                  <c:v>-0.77374212875621917</c:v>
                </c:pt>
                <c:pt idx="1556">
                  <c:v>-0.70609117970142832</c:v>
                </c:pt>
                <c:pt idx="1557">
                  <c:v>-0.77124710112459149</c:v>
                </c:pt>
                <c:pt idx="1558">
                  <c:v>-0.8278354052446707</c:v>
                </c:pt>
                <c:pt idx="1559">
                  <c:v>-0.96832473584011503</c:v>
                </c:pt>
                <c:pt idx="1560">
                  <c:v>-1.0794406071717377</c:v>
                </c:pt>
                <c:pt idx="1561">
                  <c:v>-1.1271899276061252</c:v>
                </c:pt>
                <c:pt idx="1562">
                  <c:v>-1.1451331331727124</c:v>
                </c:pt>
                <c:pt idx="1563">
                  <c:v>-0.93739663773979598</c:v>
                </c:pt>
                <c:pt idx="1564">
                  <c:v>-0.88146818206356969</c:v>
                </c:pt>
                <c:pt idx="1565">
                  <c:v>-0.88203845621918964</c:v>
                </c:pt>
                <c:pt idx="1566">
                  <c:v>-0.82173324158825123</c:v>
                </c:pt>
                <c:pt idx="1567">
                  <c:v>-0.76863563435972426</c:v>
                </c:pt>
                <c:pt idx="1568">
                  <c:v>-0.69289769299731152</c:v>
                </c:pt>
                <c:pt idx="1569">
                  <c:v>-0.71449444314812405</c:v>
                </c:pt>
                <c:pt idx="1570">
                  <c:v>-1.0088232340008449</c:v>
                </c:pt>
                <c:pt idx="1571">
                  <c:v>-1.0140114640062687</c:v>
                </c:pt>
                <c:pt idx="1572">
                  <c:v>-0.95603451858486621</c:v>
                </c:pt>
                <c:pt idx="1573">
                  <c:v>-0.83945070876065842</c:v>
                </c:pt>
                <c:pt idx="1574">
                  <c:v>-0.84604796524574488</c:v>
                </c:pt>
                <c:pt idx="1575">
                  <c:v>-0.84890075542627175</c:v>
                </c:pt>
                <c:pt idx="1576">
                  <c:v>-0.81264651285312994</c:v>
                </c:pt>
                <c:pt idx="1577">
                  <c:v>-0.87241730552464047</c:v>
                </c:pt>
                <c:pt idx="1578">
                  <c:v>-0.86931842720141772</c:v>
                </c:pt>
                <c:pt idx="1579">
                  <c:v>-0.74091484175967126</c:v>
                </c:pt>
                <c:pt idx="1580">
                  <c:v>-0.64865364601910502</c:v>
                </c:pt>
                <c:pt idx="1581">
                  <c:v>-0.59848327716758831</c:v>
                </c:pt>
                <c:pt idx="1582">
                  <c:v>-0.59497364797316454</c:v>
                </c:pt>
                <c:pt idx="1583">
                  <c:v>-0.58781543993001351</c:v>
                </c:pt>
                <c:pt idx="1584">
                  <c:v>-0.50194300084368437</c:v>
                </c:pt>
                <c:pt idx="1585">
                  <c:v>-0.54045853761291296</c:v>
                </c:pt>
                <c:pt idx="1586">
                  <c:v>-0.61309440839353679</c:v>
                </c:pt>
                <c:pt idx="1587">
                  <c:v>-0.79675192986581889</c:v>
                </c:pt>
                <c:pt idx="1588">
                  <c:v>-0.94101333155144751</c:v>
                </c:pt>
                <c:pt idx="1589">
                  <c:v>-1.0302879501623332</c:v>
                </c:pt>
                <c:pt idx="1590">
                  <c:v>-1.1208897431378191</c:v>
                </c:pt>
                <c:pt idx="1591">
                  <c:v>-1.6739422329962348</c:v>
                </c:pt>
                <c:pt idx="1592">
                  <c:v>-1.6563409715123709</c:v>
                </c:pt>
                <c:pt idx="1593">
                  <c:v>-1.664389270177709</c:v>
                </c:pt>
                <c:pt idx="1594">
                  <c:v>-1.5530031155752735</c:v>
                </c:pt>
                <c:pt idx="1595">
                  <c:v>-1.3658683431178318</c:v>
                </c:pt>
                <c:pt idx="1596">
                  <c:v>-1.1961599006122294</c:v>
                </c:pt>
                <c:pt idx="1597">
                  <c:v>-1.1130393347497751</c:v>
                </c:pt>
                <c:pt idx="1598">
                  <c:v>-0.94986757207515216</c:v>
                </c:pt>
                <c:pt idx="1599">
                  <c:v>-0.77860796453935976</c:v>
                </c:pt>
                <c:pt idx="1600">
                  <c:v>-0.70248980057466681</c:v>
                </c:pt>
                <c:pt idx="1601">
                  <c:v>-0.86763020486965114</c:v>
                </c:pt>
                <c:pt idx="1602">
                  <c:v>-1.0389711660006946</c:v>
                </c:pt>
                <c:pt idx="1603">
                  <c:v>-0.933026627635964</c:v>
                </c:pt>
                <c:pt idx="1604">
                  <c:v>-0.86515864995902403</c:v>
                </c:pt>
                <c:pt idx="1605">
                  <c:v>-0.90177683631382988</c:v>
                </c:pt>
                <c:pt idx="1606">
                  <c:v>-0.95212417106706981</c:v>
                </c:pt>
                <c:pt idx="1607">
                  <c:v>-0.94149082113134264</c:v>
                </c:pt>
                <c:pt idx="1608">
                  <c:v>-0.98315139305401167</c:v>
                </c:pt>
                <c:pt idx="1609">
                  <c:v>-0.93550736795305012</c:v>
                </c:pt>
                <c:pt idx="1610">
                  <c:v>-1.0142291241606824</c:v>
                </c:pt>
                <c:pt idx="1611">
                  <c:v>-1.1260272787864936</c:v>
                </c:pt>
                <c:pt idx="1612">
                  <c:v>-1.035174340593481</c:v>
                </c:pt>
                <c:pt idx="1613">
                  <c:v>-0.99000347340018746</c:v>
                </c:pt>
                <c:pt idx="1614">
                  <c:v>-1.004245368190952</c:v>
                </c:pt>
                <c:pt idx="1615">
                  <c:v>-1.1527360273785785</c:v>
                </c:pt>
                <c:pt idx="1616">
                  <c:v>-1.2805450461561507</c:v>
                </c:pt>
                <c:pt idx="1617">
                  <c:v>-1.4509690219807898</c:v>
                </c:pt>
                <c:pt idx="1618">
                  <c:v>-1.6107074260630134</c:v>
                </c:pt>
                <c:pt idx="1619">
                  <c:v>-1.925234182062824</c:v>
                </c:pt>
                <c:pt idx="1620">
                  <c:v>-1.9113690947935049</c:v>
                </c:pt>
                <c:pt idx="1621">
                  <c:v>-1.7854563422079812</c:v>
                </c:pt>
                <c:pt idx="1622">
                  <c:v>-1.7567394664099032</c:v>
                </c:pt>
                <c:pt idx="1623">
                  <c:v>-1.7748550926316509</c:v>
                </c:pt>
                <c:pt idx="1624">
                  <c:v>-1.8355420168826611</c:v>
                </c:pt>
                <c:pt idx="1625">
                  <c:v>-1.7348406476841725</c:v>
                </c:pt>
                <c:pt idx="1626">
                  <c:v>-1.7761653278943985</c:v>
                </c:pt>
                <c:pt idx="1627">
                  <c:v>-1.8294518014842525</c:v>
                </c:pt>
                <c:pt idx="1628">
                  <c:v>-1.9286100507626713</c:v>
                </c:pt>
                <c:pt idx="1629">
                  <c:v>-2.0387333412666329</c:v>
                </c:pt>
                <c:pt idx="1630">
                  <c:v>-2.0821831346207844</c:v>
                </c:pt>
                <c:pt idx="1631">
                  <c:v>-2.1438380630417337</c:v>
                </c:pt>
                <c:pt idx="1632">
                  <c:v>-2.0888020142537331</c:v>
                </c:pt>
                <c:pt idx="1633">
                  <c:v>-2.0846981009802534</c:v>
                </c:pt>
                <c:pt idx="1634">
                  <c:v>-2.0387814724400926</c:v>
                </c:pt>
                <c:pt idx="1635">
                  <c:v>-2.0487140470492995</c:v>
                </c:pt>
                <c:pt idx="1636">
                  <c:v>-2.064818873482289</c:v>
                </c:pt>
                <c:pt idx="1637">
                  <c:v>-2.0015343708396052</c:v>
                </c:pt>
                <c:pt idx="1638">
                  <c:v>-2.0273783420546643</c:v>
                </c:pt>
                <c:pt idx="1639">
                  <c:v>-2.122961547222634</c:v>
                </c:pt>
                <c:pt idx="1640">
                  <c:v>-1.9698927075844401</c:v>
                </c:pt>
                <c:pt idx="1641">
                  <c:v>-1.8778690955554709</c:v>
                </c:pt>
                <c:pt idx="1642">
                  <c:v>-1.6916885216436925</c:v>
                </c:pt>
                <c:pt idx="1643">
                  <c:v>-1.5320700005907979</c:v>
                </c:pt>
                <c:pt idx="1644">
                  <c:v>-1.4857562634556758</c:v>
                </c:pt>
                <c:pt idx="1645">
                  <c:v>-1.4244676397618359</c:v>
                </c:pt>
                <c:pt idx="1646">
                  <c:v>-1.4181251576110729</c:v>
                </c:pt>
                <c:pt idx="1647">
                  <c:v>-1.1896305966963692</c:v>
                </c:pt>
                <c:pt idx="1648">
                  <c:v>-1.107844906359218</c:v>
                </c:pt>
                <c:pt idx="1649">
                  <c:v>-1.1133024730905361</c:v>
                </c:pt>
                <c:pt idx="1650">
                  <c:v>-1.0781410382439853</c:v>
                </c:pt>
                <c:pt idx="1651">
                  <c:v>-1.2147529808097721</c:v>
                </c:pt>
                <c:pt idx="1652">
                  <c:v>-1.1774045406483287</c:v>
                </c:pt>
                <c:pt idx="1653">
                  <c:v>-1.0322897876960739</c:v>
                </c:pt>
                <c:pt idx="1654">
                  <c:v>-0.98863048637723749</c:v>
                </c:pt>
                <c:pt idx="1655">
                  <c:v>-0.94423075945851709</c:v>
                </c:pt>
                <c:pt idx="1656">
                  <c:v>-0.95721769192423123</c:v>
                </c:pt>
                <c:pt idx="1657">
                  <c:v>-0.91649215752914293</c:v>
                </c:pt>
                <c:pt idx="1658">
                  <c:v>-0.81325869740891421</c:v>
                </c:pt>
                <c:pt idx="1659">
                  <c:v>-0.85811185353270225</c:v>
                </c:pt>
                <c:pt idx="1660">
                  <c:v>-0.89132582865309973</c:v>
                </c:pt>
                <c:pt idx="1661">
                  <c:v>-0.97953161219019247</c:v>
                </c:pt>
                <c:pt idx="1662">
                  <c:v>-1.0159282400372511</c:v>
                </c:pt>
                <c:pt idx="1663">
                  <c:v>-0.9624933300573093</c:v>
                </c:pt>
                <c:pt idx="1664">
                  <c:v>-0.95886449853120215</c:v>
                </c:pt>
                <c:pt idx="1665">
                  <c:v>-0.91869612405452894</c:v>
                </c:pt>
                <c:pt idx="1666">
                  <c:v>-1.064825856863425</c:v>
                </c:pt>
                <c:pt idx="1667">
                  <c:v>-1.0144546511756194</c:v>
                </c:pt>
                <c:pt idx="1668">
                  <c:v>-1.1648666092680513</c:v>
                </c:pt>
                <c:pt idx="1669">
                  <c:v>-1.3923603676871543</c:v>
                </c:pt>
                <c:pt idx="1670">
                  <c:v>-1.3464918647520627</c:v>
                </c:pt>
                <c:pt idx="1671">
                  <c:v>#N/A</c:v>
                </c:pt>
                <c:pt idx="1672">
                  <c:v>-1.5189046153911767</c:v>
                </c:pt>
                <c:pt idx="1673">
                  <c:v>-1.3679763737555017</c:v>
                </c:pt>
                <c:pt idx="1674">
                  <c:v>-1.3429330516817637</c:v>
                </c:pt>
                <c:pt idx="1675">
                  <c:v>-1.2898563312704361</c:v>
                </c:pt>
                <c:pt idx="1676">
                  <c:v>-1.0864881492791412</c:v>
                </c:pt>
                <c:pt idx="1677">
                  <c:v>-1.1293528936713009</c:v>
                </c:pt>
                <c:pt idx="1678">
                  <c:v>-1.0465574060345562</c:v>
                </c:pt>
                <c:pt idx="1679">
                  <c:v>-1.0011958476712184</c:v>
                </c:pt>
                <c:pt idx="1680">
                  <c:v>-0.96200898384237021</c:v>
                </c:pt>
                <c:pt idx="1681">
                  <c:v>-0.93850504014219283</c:v>
                </c:pt>
                <c:pt idx="1682">
                  <c:v>-0.98106285839591023</c:v>
                </c:pt>
                <c:pt idx="1683">
                  <c:v>-0.96199925621732352</c:v>
                </c:pt>
                <c:pt idx="1684">
                  <c:v>-1.0567817848137786</c:v>
                </c:pt>
                <c:pt idx="1685">
                  <c:v>-1.0176220327405103</c:v>
                </c:pt>
                <c:pt idx="1686">
                  <c:v>-1.0577703022226739</c:v>
                </c:pt>
                <c:pt idx="1687">
                  <c:v>-1.217229875648808</c:v>
                </c:pt>
                <c:pt idx="1688">
                  <c:v>-1.2121934498412992</c:v>
                </c:pt>
                <c:pt idx="1689">
                  <c:v>-1.3300156007043393</c:v>
                </c:pt>
                <c:pt idx="1690">
                  <c:v>-1.5369477054623024</c:v>
                </c:pt>
                <c:pt idx="1691">
                  <c:v>-1.3659985933928953</c:v>
                </c:pt>
                <c:pt idx="1692">
                  <c:v>-1.2380197556352326</c:v>
                </c:pt>
                <c:pt idx="1693">
                  <c:v>-1.0569127641818974</c:v>
                </c:pt>
                <c:pt idx="1694">
                  <c:v>-1.0870158894517112</c:v>
                </c:pt>
                <c:pt idx="1695">
                  <c:v>-0.94695856395184741</c:v>
                </c:pt>
                <c:pt idx="1696">
                  <c:v>-1.0278776521090396</c:v>
                </c:pt>
                <c:pt idx="1697">
                  <c:v>-0.85071936213795185</c:v>
                </c:pt>
                <c:pt idx="1698">
                  <c:v>-0.86640359009240808</c:v>
                </c:pt>
                <c:pt idx="1699">
                  <c:v>-0.71151990899497297</c:v>
                </c:pt>
                <c:pt idx="1700">
                  <c:v>-0.62594653340362072</c:v>
                </c:pt>
                <c:pt idx="1701">
                  <c:v>-0.49519241873035524</c:v>
                </c:pt>
                <c:pt idx="1702">
                  <c:v>-0.54762275225615398</c:v>
                </c:pt>
                <c:pt idx="1703">
                  <c:v>-0.56738246528590541</c:v>
                </c:pt>
                <c:pt idx="1704">
                  <c:v>-0.72699818294387231</c:v>
                </c:pt>
                <c:pt idx="1705">
                  <c:v>-0.77243889672937882</c:v>
                </c:pt>
                <c:pt idx="1706">
                  <c:v>-0.64539600550131826</c:v>
                </c:pt>
                <c:pt idx="1707">
                  <c:v>-0.64970903424914006</c:v>
                </c:pt>
                <c:pt idx="1708">
                  <c:v>-0.5876054098165624</c:v>
                </c:pt>
                <c:pt idx="1709">
                  <c:v>-0.63733282579421902</c:v>
                </c:pt>
                <c:pt idx="1710">
                  <c:v>-0.64472184514646647</c:v>
                </c:pt>
                <c:pt idx="1711">
                  <c:v>-0.55080208387733176</c:v>
                </c:pt>
                <c:pt idx="1712">
                  <c:v>-0.73498005415719314</c:v>
                </c:pt>
                <c:pt idx="1713">
                  <c:v>-1.1233635298099349</c:v>
                </c:pt>
                <c:pt idx="1714">
                  <c:v>-1.013186991118181</c:v>
                </c:pt>
                <c:pt idx="1715">
                  <c:v>-0.83931748891204916</c:v>
                </c:pt>
                <c:pt idx="1716">
                  <c:v>-0.6469835483912173</c:v>
                </c:pt>
                <c:pt idx="1717">
                  <c:v>-0.59925193438791269</c:v>
                </c:pt>
                <c:pt idx="1718">
                  <c:v>-0.62143147347919159</c:v>
                </c:pt>
                <c:pt idx="1719">
                  <c:v>-1.0516040415454326</c:v>
                </c:pt>
                <c:pt idx="1720">
                  <c:v>-0.8782938274290828</c:v>
                </c:pt>
                <c:pt idx="1721">
                  <c:v>-0.80637616753811814</c:v>
                </c:pt>
                <c:pt idx="1722">
                  <c:v>-0.86651074776112558</c:v>
                </c:pt>
                <c:pt idx="1723">
                  <c:v>-0.95535320701578963</c:v>
                </c:pt>
                <c:pt idx="1724">
                  <c:v>-1.1181637360368382</c:v>
                </c:pt>
                <c:pt idx="1725">
                  <c:v>-1.1097014698519516</c:v>
                </c:pt>
                <c:pt idx="1726">
                  <c:v>-1.0876400519786895</c:v>
                </c:pt>
                <c:pt idx="1727">
                  <c:v>-0.91505742767402665</c:v>
                </c:pt>
                <c:pt idx="1728">
                  <c:v>-0.83340124626544909</c:v>
                </c:pt>
                <c:pt idx="1729">
                  <c:v>-0.83747367051744259</c:v>
                </c:pt>
                <c:pt idx="1730">
                  <c:v>-0.69516384147172716</c:v>
                </c:pt>
                <c:pt idx="1731">
                  <c:v>-0.614417220290286</c:v>
                </c:pt>
                <c:pt idx="1732">
                  <c:v>-0.59084118461657109</c:v>
                </c:pt>
                <c:pt idx="1733">
                  <c:v>-1.0023819098797395</c:v>
                </c:pt>
                <c:pt idx="1734">
                  <c:v>-1.0456028159704074</c:v>
                </c:pt>
                <c:pt idx="1735">
                  <c:v>-0.88008377201360721</c:v>
                </c:pt>
                <c:pt idx="1736">
                  <c:v>-0.89609220254343691</c:v>
                </c:pt>
                <c:pt idx="1737">
                  <c:v>-0.80526016066874095</c:v>
                </c:pt>
                <c:pt idx="1738">
                  <c:v>-0.81841598799014781</c:v>
                </c:pt>
                <c:pt idx="1739">
                  <c:v>-0.63099629929259504</c:v>
                </c:pt>
                <c:pt idx="1740">
                  <c:v>-0.53407608104935955</c:v>
                </c:pt>
                <c:pt idx="1741">
                  <c:v>-0.56883598209129382</c:v>
                </c:pt>
                <c:pt idx="1742">
                  <c:v>-0.73497022675001</c:v>
                </c:pt>
                <c:pt idx="1743">
                  <c:v>-0.87002356491715249</c:v>
                </c:pt>
                <c:pt idx="1744">
                  <c:v>-1.067692211368279</c:v>
                </c:pt>
                <c:pt idx="1745">
                  <c:v>-1.0637999997944367</c:v>
                </c:pt>
                <c:pt idx="1746">
                  <c:v>-1.1056530641354025</c:v>
                </c:pt>
                <c:pt idx="1747">
                  <c:v>-1.0130912296882271</c:v>
                </c:pt>
                <c:pt idx="1748">
                  <c:v>-1.2869450417459019</c:v>
                </c:pt>
                <c:pt idx="1749">
                  <c:v>-1.418240441864802</c:v>
                </c:pt>
                <c:pt idx="1750">
                  <c:v>-1.6594756281341747</c:v>
                </c:pt>
                <c:pt idx="1751">
                  <c:v>-1.7796846809407896</c:v>
                </c:pt>
                <c:pt idx="1752">
                  <c:v>-1.736173780165845</c:v>
                </c:pt>
                <c:pt idx="1753">
                  <c:v>-1.6041548973591602</c:v>
                </c:pt>
                <c:pt idx="1754">
                  <c:v>-1.3159025647600615</c:v>
                </c:pt>
                <c:pt idx="1755">
                  <c:v>-1.8971844017788579</c:v>
                </c:pt>
                <c:pt idx="1756">
                  <c:v>-1.9164336459246698</c:v>
                </c:pt>
                <c:pt idx="1757">
                  <c:v>-1.7688249187758109</c:v>
                </c:pt>
                <c:pt idx="1758">
                  <c:v>-1.5334989187963044</c:v>
                </c:pt>
                <c:pt idx="1759">
                  <c:v>-1.2756190229231776</c:v>
                </c:pt>
                <c:pt idx="1760">
                  <c:v>-1.0896988451312224</c:v>
                </c:pt>
                <c:pt idx="1761">
                  <c:v>-1.045724620504058</c:v>
                </c:pt>
                <c:pt idx="1762">
                  <c:v>-0.87578934665251384</c:v>
                </c:pt>
                <c:pt idx="1763">
                  <c:v>-0.93302744784672487</c:v>
                </c:pt>
                <c:pt idx="1764">
                  <c:v>-0.84461880601934514</c:v>
                </c:pt>
                <c:pt idx="1765">
                  <c:v>-0.76447285033584311</c:v>
                </c:pt>
                <c:pt idx="1766">
                  <c:v>-0.6541054857575902</c:v>
                </c:pt>
                <c:pt idx="1767">
                  <c:v>-0.5605229614850602</c:v>
                </c:pt>
                <c:pt idx="1768">
                  <c:v>-0.56411567602169499</c:v>
                </c:pt>
                <c:pt idx="1769">
                  <c:v>-0.68808256952018276</c:v>
                </c:pt>
                <c:pt idx="1770">
                  <c:v>-1.0413685016352299</c:v>
                </c:pt>
                <c:pt idx="1771">
                  <c:v>-1.1298039834941966</c:v>
                </c:pt>
                <c:pt idx="1772">
                  <c:v>-0.97955608133070016</c:v>
                </c:pt>
                <c:pt idx="1773">
                  <c:v>-0.93380935542710031</c:v>
                </c:pt>
                <c:pt idx="1774">
                  <c:v>-0.98505050559189267</c:v>
                </c:pt>
                <c:pt idx="1775">
                  <c:v>-1.0062944823803601</c:v>
                </c:pt>
                <c:pt idx="1776">
                  <c:v>-1.2023681781775946</c:v>
                </c:pt>
                <c:pt idx="1777">
                  <c:v>-1.4836962656507819</c:v>
                </c:pt>
                <c:pt idx="1778">
                  <c:v>-1.9304606948784193</c:v>
                </c:pt>
                <c:pt idx="1779">
                  <c:v>-2.1040827526077743</c:v>
                </c:pt>
                <c:pt idx="1780">
                  <c:v>-1.9270024245261563</c:v>
                </c:pt>
                <c:pt idx="1781">
                  <c:v>-1.7510826228923229</c:v>
                </c:pt>
                <c:pt idx="1782">
                  <c:v>-1.5926226966614356</c:v>
                </c:pt>
                <c:pt idx="1783">
                  <c:v>-1.4539468593319174</c:v>
                </c:pt>
                <c:pt idx="1784">
                  <c:v>-1.3284815041754623</c:v>
                </c:pt>
                <c:pt idx="1785">
                  <c:v>-1.1996839648321787</c:v>
                </c:pt>
                <c:pt idx="1786">
                  <c:v>-1.3279933410732263</c:v>
                </c:pt>
                <c:pt idx="1787">
                  <c:v>-1.0978612746892704</c:v>
                </c:pt>
                <c:pt idx="1788">
                  <c:v>-1.0747713990397147</c:v>
                </c:pt>
                <c:pt idx="1789">
                  <c:v>-1.0116176239748238</c:v>
                </c:pt>
                <c:pt idx="1790">
                  <c:v>-1.065892262234329</c:v>
                </c:pt>
                <c:pt idx="1791">
                  <c:v>-0.89210082775962618</c:v>
                </c:pt>
                <c:pt idx="1792">
                  <c:v>-0.83157625821852377</c:v>
                </c:pt>
                <c:pt idx="1793">
                  <c:v>-0.68849719725792391</c:v>
                </c:pt>
                <c:pt idx="1794">
                  <c:v>-0.67352768864554946</c:v>
                </c:pt>
                <c:pt idx="1795">
                  <c:v>-0.72644557572278989</c:v>
                </c:pt>
                <c:pt idx="1796">
                  <c:v>-0.70621457870062776</c:v>
                </c:pt>
                <c:pt idx="1797">
                  <c:v>-0.83038430760100412</c:v>
                </c:pt>
                <c:pt idx="1798">
                  <c:v>-0.76491152354276859</c:v>
                </c:pt>
                <c:pt idx="1799">
                  <c:v>-0.78131796304235146</c:v>
                </c:pt>
                <c:pt idx="1800">
                  <c:v>-0.84056229682101602</c:v>
                </c:pt>
                <c:pt idx="1801">
                  <c:v>-0.87118413244899207</c:v>
                </c:pt>
                <c:pt idx="1802">
                  <c:v>-0.86552237223804329</c:v>
                </c:pt>
                <c:pt idx="1803">
                  <c:v>-0.84307423666968229</c:v>
                </c:pt>
                <c:pt idx="1804">
                  <c:v>-0.82300150012778195</c:v>
                </c:pt>
                <c:pt idx="1805">
                  <c:v>-0.97150821471093329</c:v>
                </c:pt>
                <c:pt idx="1806">
                  <c:v>-0.86799422713813434</c:v>
                </c:pt>
                <c:pt idx="1807">
                  <c:v>-0.93094688237398004</c:v>
                </c:pt>
                <c:pt idx="1808">
                  <c:v>-0.98184870714879857</c:v>
                </c:pt>
                <c:pt idx="1809">
                  <c:v>-1.0656782152137028</c:v>
                </c:pt>
                <c:pt idx="1810">
                  <c:v>-1.2368522710362024</c:v>
                </c:pt>
                <c:pt idx="1811">
                  <c:v>-1.0728773688874371</c:v>
                </c:pt>
                <c:pt idx="1812">
                  <c:v>-0.98111047953394659</c:v>
                </c:pt>
                <c:pt idx="1813">
                  <c:v>-0.89097941544423787</c:v>
                </c:pt>
                <c:pt idx="1814">
                  <c:v>-0.81952089891059754</c:v>
                </c:pt>
                <c:pt idx="1815">
                  <c:v>-0.75778851289248872</c:v>
                </c:pt>
                <c:pt idx="1816">
                  <c:v>-0.66585080041699529</c:v>
                </c:pt>
                <c:pt idx="1817">
                  <c:v>-0.74653507202113079</c:v>
                </c:pt>
                <c:pt idx="1818">
                  <c:v>-1.1165398459209772</c:v>
                </c:pt>
                <c:pt idx="1819">
                  <c:v>-1.3620909930777676</c:v>
                </c:pt>
                <c:pt idx="1820">
                  <c:v>-1.4418561566707988</c:v>
                </c:pt>
                <c:pt idx="1821">
                  <c:v>-1.4378517911400708</c:v>
                </c:pt>
                <c:pt idx="1822">
                  <c:v>-1.3604318069447037</c:v>
                </c:pt>
                <c:pt idx="1823">
                  <c:v>-1.2335499104354193</c:v>
                </c:pt>
                <c:pt idx="1824">
                  <c:v>-1.1653324503503804</c:v>
                </c:pt>
                <c:pt idx="1825">
                  <c:v>-1.1733633703221797</c:v>
                </c:pt>
                <c:pt idx="1826">
                  <c:v>-1.0966921604396158</c:v>
                </c:pt>
                <c:pt idx="1827">
                  <c:v>-0.95684385453293364</c:v>
                </c:pt>
                <c:pt idx="1828">
                  <c:v>-0.77216000189451983</c:v>
                </c:pt>
                <c:pt idx="1829">
                  <c:v>-0.65261948347373411</c:v>
                </c:pt>
                <c:pt idx="1830">
                  <c:v>-0.66671533420474882</c:v>
                </c:pt>
                <c:pt idx="1831">
                  <c:v>-0.77460288319552428</c:v>
                </c:pt>
                <c:pt idx="1832">
                  <c:v>-1.0202719526394883</c:v>
                </c:pt>
                <c:pt idx="1833">
                  <c:v>-1.2798215873502077</c:v>
                </c:pt>
                <c:pt idx="1834">
                  <c:v>-1.2780725226948899</c:v>
                </c:pt>
                <c:pt idx="1835">
                  <c:v>-1.1518907827324207</c:v>
                </c:pt>
                <c:pt idx="1836">
                  <c:v>-1.0424085925062045</c:v>
                </c:pt>
                <c:pt idx="1837">
                  <c:v>-1.0864366319499466</c:v>
                </c:pt>
                <c:pt idx="1838">
                  <c:v>-1.1401041520824196</c:v>
                </c:pt>
                <c:pt idx="1839">
                  <c:v>-1.2728899611050735</c:v>
                </c:pt>
                <c:pt idx="1840">
                  <c:v>-1.331075118983017</c:v>
                </c:pt>
                <c:pt idx="1841">
                  <c:v>-1.4602698104533398</c:v>
                </c:pt>
                <c:pt idx="1842">
                  <c:v>-1.4226002337758801</c:v>
                </c:pt>
                <c:pt idx="1843">
                  <c:v>-1.2813407828820436</c:v>
                </c:pt>
                <c:pt idx="1844">
                  <c:v>-1.1317210302353884</c:v>
                </c:pt>
                <c:pt idx="1845">
                  <c:v>-0.90537682418831078</c:v>
                </c:pt>
                <c:pt idx="1846">
                  <c:v>#N/A</c:v>
                </c:pt>
                <c:pt idx="1847">
                  <c:v>-1.0246457066481547</c:v>
                </c:pt>
                <c:pt idx="1848">
                  <c:v>-1.0913121078654768</c:v>
                </c:pt>
                <c:pt idx="1849">
                  <c:v>-1.280108213778876</c:v>
                </c:pt>
                <c:pt idx="1850">
                  <c:v>-1.4357340235482063</c:v>
                </c:pt>
                <c:pt idx="1851">
                  <c:v>-1.4142668763656165</c:v>
                </c:pt>
                <c:pt idx="1852">
                  <c:v>-1.561419981700733</c:v>
                </c:pt>
                <c:pt idx="1853">
                  <c:v>-1.7463745046118477</c:v>
                </c:pt>
                <c:pt idx="1854">
                  <c:v>-1.633110952161055</c:v>
                </c:pt>
                <c:pt idx="1855">
                  <c:v>-1.6107542549287497</c:v>
                </c:pt>
                <c:pt idx="1856">
                  <c:v>-1.4394389908982943</c:v>
                </c:pt>
                <c:pt idx="1857">
                  <c:v>-1.4509303210735827</c:v>
                </c:pt>
                <c:pt idx="1858">
                  <c:v>-1.3494238583351781</c:v>
                </c:pt>
                <c:pt idx="1859">
                  <c:v>-1.172364930804261</c:v>
                </c:pt>
                <c:pt idx="1860">
                  <c:v>-1.1351243733388769</c:v>
                </c:pt>
                <c:pt idx="1861">
                  <c:v>-1.1412763056302198</c:v>
                </c:pt>
                <c:pt idx="1862">
                  <c:v>-1.2266341586474514</c:v>
                </c:pt>
                <c:pt idx="1863">
                  <c:v>-1.2234595741288499</c:v>
                </c:pt>
                <c:pt idx="1864">
                  <c:v>-1.3329998230658087</c:v>
                </c:pt>
                <c:pt idx="1865">
                  <c:v>-1.558219460170345</c:v>
                </c:pt>
                <c:pt idx="1866">
                  <c:v>-1.3954350385207819</c:v>
                </c:pt>
                <c:pt idx="1867">
                  <c:v>-1.402283533221367</c:v>
                </c:pt>
                <c:pt idx="1868">
                  <c:v>-1.1727152132790748</c:v>
                </c:pt>
                <c:pt idx="1869">
                  <c:v>-1.0506335602919337</c:v>
                </c:pt>
                <c:pt idx="1870">
                  <c:v>-0.98434760942939437</c:v>
                </c:pt>
                <c:pt idx="1871">
                  <c:v>-0.8739778325335652</c:v>
                </c:pt>
                <c:pt idx="1872">
                  <c:v>-0.7841367465944612</c:v>
                </c:pt>
                <c:pt idx="1873">
                  <c:v>-0.66740547002452943</c:v>
                </c:pt>
                <c:pt idx="1874">
                  <c:v>-0.59103695334020867</c:v>
                </c:pt>
                <c:pt idx="1875">
                  <c:v>-0.54156523370618237</c:v>
                </c:pt>
                <c:pt idx="1876">
                  <c:v>-0.72688464402138941</c:v>
                </c:pt>
                <c:pt idx="1877">
                  <c:v>-0.67163537176059662</c:v>
                </c:pt>
                <c:pt idx="1878">
                  <c:v>-0.79400503065565042</c:v>
                </c:pt>
                <c:pt idx="1879">
                  <c:v>-0.87256123372501759</c:v>
                </c:pt>
                <c:pt idx="1880">
                  <c:v>-1.3450698234671536</c:v>
                </c:pt>
                <c:pt idx="1881">
                  <c:v>-1.1412718106743882</c:v>
                </c:pt>
                <c:pt idx="1882">
                  <c:v>-1.1507826709597517</c:v>
                </c:pt>
                <c:pt idx="1883">
                  <c:v>-1.1258433227680353</c:v>
                </c:pt>
                <c:pt idx="1884">
                  <c:v>-0.95955127692578246</c:v>
                </c:pt>
                <c:pt idx="1885">
                  <c:v>-0.90980734099859562</c:v>
                </c:pt>
                <c:pt idx="1886">
                  <c:v>-0.85790023254917225</c:v>
                </c:pt>
                <c:pt idx="1887">
                  <c:v>-0.80973248834078637</c:v>
                </c:pt>
                <c:pt idx="1888">
                  <c:v>-0.752525028978413</c:v>
                </c:pt>
                <c:pt idx="1889">
                  <c:v>-0.60263805854366748</c:v>
                </c:pt>
                <c:pt idx="1890">
                  <c:v>-0.60598580758649301</c:v>
                </c:pt>
                <c:pt idx="1891">
                  <c:v>-0.74103836513244259</c:v>
                </c:pt>
                <c:pt idx="1892">
                  <c:v>-0.62057679775929964</c:v>
                </c:pt>
                <c:pt idx="1893">
                  <c:v>-0.58029518646418543</c:v>
                </c:pt>
                <c:pt idx="1894">
                  <c:v>-0.55154031316895868</c:v>
                </c:pt>
                <c:pt idx="1895">
                  <c:v>-0.46871725578173246</c:v>
                </c:pt>
                <c:pt idx="1896">
                  <c:v>-0.61872116607805294</c:v>
                </c:pt>
                <c:pt idx="1897">
                  <c:v>-0.6659823378364047</c:v>
                </c:pt>
                <c:pt idx="1898">
                  <c:v>-0.6534997163790347</c:v>
                </c:pt>
                <c:pt idx="1899">
                  <c:v>-0.69942572045740614</c:v>
                </c:pt>
                <c:pt idx="1900">
                  <c:v>-0.63452214448755795</c:v>
                </c:pt>
                <c:pt idx="1901">
                  <c:v>-0.63186169455528463</c:v>
                </c:pt>
                <c:pt idx="1902">
                  <c:v>-0.76196820643601904</c:v>
                </c:pt>
                <c:pt idx="1903">
                  <c:v>-0.90518730525877067</c:v>
                </c:pt>
                <c:pt idx="1904">
                  <c:v>-1.0291127317803177</c:v>
                </c:pt>
                <c:pt idx="1905">
                  <c:v>-1.1284769821926188</c:v>
                </c:pt>
                <c:pt idx="1906">
                  <c:v>-1.3134657931490044</c:v>
                </c:pt>
                <c:pt idx="1907">
                  <c:v>-1.4339650054800788</c:v>
                </c:pt>
                <c:pt idx="1908">
                  <c:v>-1.3710249869201052</c:v>
                </c:pt>
                <c:pt idx="1909">
                  <c:v>-1.1692020725630443</c:v>
                </c:pt>
                <c:pt idx="1910">
                  <c:v>-1.0384193652322069</c:v>
                </c:pt>
                <c:pt idx="1911">
                  <c:v>-1.0265888276298625</c:v>
                </c:pt>
                <c:pt idx="1912">
                  <c:v>-0.94221345811357748</c:v>
                </c:pt>
                <c:pt idx="1913">
                  <c:v>-1.0953829057327897</c:v>
                </c:pt>
                <c:pt idx="1914">
                  <c:v>-1.0285013057909742</c:v>
                </c:pt>
                <c:pt idx="1915">
                  <c:v>-0.98260278246144306</c:v>
                </c:pt>
                <c:pt idx="1916">
                  <c:v>-0.97200478813047364</c:v>
                </c:pt>
                <c:pt idx="1917">
                  <c:v>-1.0412758079719899</c:v>
                </c:pt>
                <c:pt idx="1918">
                  <c:v>-0.82152868008652324</c:v>
                </c:pt>
                <c:pt idx="1919">
                  <c:v>-0.82047952463991125</c:v>
                </c:pt>
                <c:pt idx="1920">
                  <c:v>-0.9270687837847863</c:v>
                </c:pt>
                <c:pt idx="1921">
                  <c:v>-0.90594823921400836</c:v>
                </c:pt>
                <c:pt idx="1922">
                  <c:v>-0.76702957692077678</c:v>
                </c:pt>
                <c:pt idx="1923">
                  <c:v>-0.86359552528118777</c:v>
                </c:pt>
                <c:pt idx="1924">
                  <c:v>-0.81857318593975148</c:v>
                </c:pt>
                <c:pt idx="1925">
                  <c:v>-0.77727554700519352</c:v>
                </c:pt>
                <c:pt idx="1926">
                  <c:v>-0.75791996371228632</c:v>
                </c:pt>
                <c:pt idx="1927">
                  <c:v>-0.77183480500313273</c:v>
                </c:pt>
                <c:pt idx="1928">
                  <c:v>-0.70962408150831957</c:v>
                </c:pt>
                <c:pt idx="1929">
                  <c:v>-0.63588432902587444</c:v>
                </c:pt>
                <c:pt idx="1930">
                  <c:v>-0.72035122339637325</c:v>
                </c:pt>
                <c:pt idx="1931">
                  <c:v>-0.68812956582497908</c:v>
                </c:pt>
                <c:pt idx="1932">
                  <c:v>-0.68784761493512525</c:v>
                </c:pt>
                <c:pt idx="1933">
                  <c:v>-0.73228822188183251</c:v>
                </c:pt>
                <c:pt idx="1934">
                  <c:v>-0.77328972021386688</c:v>
                </c:pt>
                <c:pt idx="1935">
                  <c:v>-0.74710739135567428</c:v>
                </c:pt>
                <c:pt idx="1936">
                  <c:v>-0.71550276624055353</c:v>
                </c:pt>
                <c:pt idx="1937">
                  <c:v>-0.65715429382821489</c:v>
                </c:pt>
                <c:pt idx="1938">
                  <c:v>-0.49409518874973524</c:v>
                </c:pt>
                <c:pt idx="1939">
                  <c:v>-0.3887013144099184</c:v>
                </c:pt>
                <c:pt idx="1940">
                  <c:v>-0.44120520367200067</c:v>
                </c:pt>
                <c:pt idx="1941">
                  <c:v>-0.40536367408587576</c:v>
                </c:pt>
                <c:pt idx="1942">
                  <c:v>-0.39982181991744292</c:v>
                </c:pt>
                <c:pt idx="1943">
                  <c:v>-0.47787691101907892</c:v>
                </c:pt>
                <c:pt idx="1944">
                  <c:v>-0.42049316823241406</c:v>
                </c:pt>
                <c:pt idx="1945">
                  <c:v>-0.39058485178837321</c:v>
                </c:pt>
                <c:pt idx="1946">
                  <c:v>-0.30614907962104765</c:v>
                </c:pt>
                <c:pt idx="1947">
                  <c:v>-0.30906890258338116</c:v>
                </c:pt>
                <c:pt idx="1948">
                  <c:v>-0.24215063975700202</c:v>
                </c:pt>
                <c:pt idx="1949">
                  <c:v>-0.20688500591278106</c:v>
                </c:pt>
                <c:pt idx="1950">
                  <c:v>-0.15877707692736007</c:v>
                </c:pt>
                <c:pt idx="1951">
                  <c:v>-0.17132829994845758</c:v>
                </c:pt>
                <c:pt idx="1952">
                  <c:v>-0.20479390882755155</c:v>
                </c:pt>
                <c:pt idx="1953">
                  <c:v>-0.39919938599553217</c:v>
                </c:pt>
                <c:pt idx="1954">
                  <c:v>-0.48852197372754724</c:v>
                </c:pt>
                <c:pt idx="1955">
                  <c:v>-0.71855225943667356</c:v>
                </c:pt>
                <c:pt idx="1956">
                  <c:v>-0.72655358820479032</c:v>
                </c:pt>
                <c:pt idx="1957">
                  <c:v>-0.75326690851948674</c:v>
                </c:pt>
                <c:pt idx="1958">
                  <c:v>-0.76566805735535004</c:v>
                </c:pt>
                <c:pt idx="1959">
                  <c:v>-0.74890139305982384</c:v>
                </c:pt>
                <c:pt idx="1960">
                  <c:v>#N/A</c:v>
                </c:pt>
                <c:pt idx="1961">
                  <c:v>-0.59912111444785909</c:v>
                </c:pt>
                <c:pt idx="1962">
                  <c:v>-0.88144200416699048</c:v>
                </c:pt>
                <c:pt idx="1963">
                  <c:v>-0.93629986602346804</c:v>
                </c:pt>
                <c:pt idx="1964">
                  <c:v>-0.82536909904722844</c:v>
                </c:pt>
                <c:pt idx="1965">
                  <c:v>-0.60851551125746906</c:v>
                </c:pt>
                <c:pt idx="1966">
                  <c:v>-0.49159501466517763</c:v>
                </c:pt>
                <c:pt idx="1967">
                  <c:v>-0.51942613840553042</c:v>
                </c:pt>
                <c:pt idx="1968">
                  <c:v>-0.5696928248153047</c:v>
                </c:pt>
                <c:pt idx="1969">
                  <c:v>-0.62982770672258792</c:v>
                </c:pt>
                <c:pt idx="1970">
                  <c:v>-0.62289353416388082</c:v>
                </c:pt>
                <c:pt idx="1971">
                  <c:v>-0.54816562613158126</c:v>
                </c:pt>
                <c:pt idx="1972">
                  <c:v>-0.63129004391898136</c:v>
                </c:pt>
                <c:pt idx="1973">
                  <c:v>-0.64010347138741863</c:v>
                </c:pt>
                <c:pt idx="1974">
                  <c:v>-0.67043268101532494</c:v>
                </c:pt>
                <c:pt idx="1975">
                  <c:v>-0.7344508251774069</c:v>
                </c:pt>
                <c:pt idx="1976">
                  <c:v>-0.80883380490937695</c:v>
                </c:pt>
                <c:pt idx="1977">
                  <c:v>-0.82617990671403829</c:v>
                </c:pt>
                <c:pt idx="1978">
                  <c:v>-0.7989108885593722</c:v>
                </c:pt>
                <c:pt idx="1979">
                  <c:v>-0.88585180951951492</c:v>
                </c:pt>
                <c:pt idx="1980">
                  <c:v>-0.96441003801145508</c:v>
                </c:pt>
                <c:pt idx="1981">
                  <c:v>-0.8563796658330981</c:v>
                </c:pt>
                <c:pt idx="1982">
                  <c:v>-1.0148326454333385</c:v>
                </c:pt>
                <c:pt idx="1983">
                  <c:v>-0.90352235382111012</c:v>
                </c:pt>
                <c:pt idx="1984">
                  <c:v>-0.83256756509295271</c:v>
                </c:pt>
                <c:pt idx="1985">
                  <c:v>-0.6230811817102726</c:v>
                </c:pt>
                <c:pt idx="1986">
                  <c:v>-0.53433821499215761</c:v>
                </c:pt>
                <c:pt idx="1987">
                  <c:v>-0.54341713596651264</c:v>
                </c:pt>
                <c:pt idx="1988">
                  <c:v>-0.54400993643862816</c:v>
                </c:pt>
                <c:pt idx="1989">
                  <c:v>-0.47882360909352417</c:v>
                </c:pt>
                <c:pt idx="1990">
                  <c:v>-0.52199530684936868</c:v>
                </c:pt>
                <c:pt idx="1991">
                  <c:v>-0.47796699203572757</c:v>
                </c:pt>
                <c:pt idx="1992">
                  <c:v>-0.37956925784848766</c:v>
                </c:pt>
                <c:pt idx="1993">
                  <c:v>-0.52692289296925032</c:v>
                </c:pt>
                <c:pt idx="1994">
                  <c:v>-0.53236629744000641</c:v>
                </c:pt>
                <c:pt idx="1995">
                  <c:v>-0.54286492697611644</c:v>
                </c:pt>
                <c:pt idx="1996">
                  <c:v>-0.56098942609100189</c:v>
                </c:pt>
                <c:pt idx="1997">
                  <c:v>-0.602842729221989</c:v>
                </c:pt>
                <c:pt idx="1998">
                  <c:v>-0.57527758708437449</c:v>
                </c:pt>
                <c:pt idx="1999">
                  <c:v>#N/A</c:v>
                </c:pt>
                <c:pt idx="2000">
                  <c:v>-0.5922418955928207</c:v>
                </c:pt>
                <c:pt idx="2001">
                  <c:v>-0.4737935164742566</c:v>
                </c:pt>
                <c:pt idx="2002">
                  <c:v>-0.62977691200367802</c:v>
                </c:pt>
                <c:pt idx="2003">
                  <c:v>-0.88621545566169302</c:v>
                </c:pt>
                <c:pt idx="2004">
                  <c:v>-1.0673309342676638</c:v>
                </c:pt>
                <c:pt idx="2005">
                  <c:v>-1.1020973604850337</c:v>
                </c:pt>
                <c:pt idx="2006">
                  <c:v>-1.1074175400198842</c:v>
                </c:pt>
                <c:pt idx="2007">
                  <c:v>-1.2920243056299499</c:v>
                </c:pt>
                <c:pt idx="2008">
                  <c:v>-1.2746138165538228</c:v>
                </c:pt>
                <c:pt idx="2009">
                  <c:v>-2.02112043490277</c:v>
                </c:pt>
                <c:pt idx="2010">
                  <c:v>-1.7087562670159619</c:v>
                </c:pt>
                <c:pt idx="2011">
                  <c:v>-1.4569808549306538</c:v>
                </c:pt>
                <c:pt idx="2012">
                  <c:v>-1.3689018292078194</c:v>
                </c:pt>
                <c:pt idx="2013">
                  <c:v>-1.3090584461953561</c:v>
                </c:pt>
                <c:pt idx="2014">
                  <c:v>-1.261970556649195</c:v>
                </c:pt>
                <c:pt idx="2015">
                  <c:v>#N/A</c:v>
                </c:pt>
                <c:pt idx="2016">
                  <c:v>-1.1009822162774483</c:v>
                </c:pt>
                <c:pt idx="2017">
                  <c:v>-1.0262453982344906</c:v>
                </c:pt>
                <c:pt idx="2018">
                  <c:v>-0.82099631858759248</c:v>
                </c:pt>
                <c:pt idx="2019">
                  <c:v>-1.2228171361425937</c:v>
                </c:pt>
                <c:pt idx="2020">
                  <c:v>-1.8278137675515855</c:v>
                </c:pt>
                <c:pt idx="2021">
                  <c:v>-1.8538702100989886</c:v>
                </c:pt>
                <c:pt idx="2022">
                  <c:v>-1.8145014681280711</c:v>
                </c:pt>
                <c:pt idx="2023">
                  <c:v>-1.7352771607527817</c:v>
                </c:pt>
                <c:pt idx="2024">
                  <c:v>-1.7447711825055847</c:v>
                </c:pt>
                <c:pt idx="2025">
                  <c:v>-1.7201706604736033</c:v>
                </c:pt>
                <c:pt idx="2026">
                  <c:v>-1.7932956211159421</c:v>
                </c:pt>
                <c:pt idx="2027">
                  <c:v>-1.5834286218009719</c:v>
                </c:pt>
                <c:pt idx="2028">
                  <c:v>-1.3671260932942813</c:v>
                </c:pt>
                <c:pt idx="2029">
                  <c:v>-1.2538943169260692</c:v>
                </c:pt>
                <c:pt idx="2030">
                  <c:v>-1.3233402093560638</c:v>
                </c:pt>
                <c:pt idx="2031">
                  <c:v>-1.3489679219800961</c:v>
                </c:pt>
                <c:pt idx="2032">
                  <c:v>-1.1371222400138434</c:v>
                </c:pt>
                <c:pt idx="2033">
                  <c:v>-1.0401226959883172</c:v>
                </c:pt>
                <c:pt idx="2034">
                  <c:v>-1.1035396208433794</c:v>
                </c:pt>
                <c:pt idx="2035">
                  <c:v>-1.1196503554426989</c:v>
                </c:pt>
                <c:pt idx="2036">
                  <c:v>-1.1159715352972397</c:v>
                </c:pt>
                <c:pt idx="2037">
                  <c:v>-1.0503336108749952</c:v>
                </c:pt>
                <c:pt idx="2038">
                  <c:v>-0.92624653211805097</c:v>
                </c:pt>
                <c:pt idx="2039">
                  <c:v>-0.89542820118624766</c:v>
                </c:pt>
                <c:pt idx="2040">
                  <c:v>-0.84561774791790112</c:v>
                </c:pt>
                <c:pt idx="2041">
                  <c:v>-0.98575277768784986</c:v>
                </c:pt>
                <c:pt idx="2042">
                  <c:v>-0.89335410754532885</c:v>
                </c:pt>
                <c:pt idx="2043">
                  <c:v>-0.87725977274807287</c:v>
                </c:pt>
                <c:pt idx="2044">
                  <c:v>-0.85572956406188116</c:v>
                </c:pt>
                <c:pt idx="2045">
                  <c:v>-0.93694013422163036</c:v>
                </c:pt>
                <c:pt idx="2046">
                  <c:v>-0.9223018643454155</c:v>
                </c:pt>
                <c:pt idx="2047">
                  <c:v>-0.79859055212901098</c:v>
                </c:pt>
                <c:pt idx="2048">
                  <c:v>-0.83394323306140683</c:v>
                </c:pt>
                <c:pt idx="2049">
                  <c:v>-1.1004417319964532</c:v>
                </c:pt>
                <c:pt idx="2050">
                  <c:v>-1.4600600104037842</c:v>
                </c:pt>
                <c:pt idx="2051">
                  <c:v>-1.4579760062817384</c:v>
                </c:pt>
                <c:pt idx="2052">
                  <c:v>-1.3188793575871884</c:v>
                </c:pt>
                <c:pt idx="2053">
                  <c:v>-1.2665808296769625</c:v>
                </c:pt>
                <c:pt idx="2054">
                  <c:v>-1.0606871988219018</c:v>
                </c:pt>
                <c:pt idx="2055">
                  <c:v>-1.1402221811027287</c:v>
                </c:pt>
                <c:pt idx="2056">
                  <c:v>-1.2998955675476751</c:v>
                </c:pt>
                <c:pt idx="2057">
                  <c:v>-1.2963660691392023</c:v>
                </c:pt>
                <c:pt idx="2058">
                  <c:v>-1.2794060642828153</c:v>
                </c:pt>
                <c:pt idx="2059">
                  <c:v>-1.239641239310127</c:v>
                </c:pt>
                <c:pt idx="2060">
                  <c:v>-1.1788169584939601</c:v>
                </c:pt>
                <c:pt idx="2061">
                  <c:v>-1.2492185573969228</c:v>
                </c:pt>
                <c:pt idx="2062">
                  <c:v>-1.2214888885007191</c:v>
                </c:pt>
                <c:pt idx="2063">
                  <c:v>-1.090524259365282</c:v>
                </c:pt>
                <c:pt idx="2064">
                  <c:v>-1.2112584204014634</c:v>
                </c:pt>
                <c:pt idx="2065">
                  <c:v>-1.2532967828955022</c:v>
                </c:pt>
                <c:pt idx="2066">
                  <c:v>-1.3490442973419825</c:v>
                </c:pt>
                <c:pt idx="2067">
                  <c:v>-1.2263474795789244</c:v>
                </c:pt>
                <c:pt idx="2068">
                  <c:v>-1.2708126882111446</c:v>
                </c:pt>
                <c:pt idx="2069">
                  <c:v>-1.227742591641106</c:v>
                </c:pt>
                <c:pt idx="2070">
                  <c:v>-1.5541362609559255</c:v>
                </c:pt>
                <c:pt idx="2071">
                  <c:v>-1.8463391200535115</c:v>
                </c:pt>
                <c:pt idx="2072">
                  <c:v>-1.0792328893031966</c:v>
                </c:pt>
                <c:pt idx="2073">
                  <c:v>-0.85142115150831654</c:v>
                </c:pt>
                <c:pt idx="2074">
                  <c:v>-0.92648480599947081</c:v>
                </c:pt>
                <c:pt idx="2075">
                  <c:v>-1.3256376860506238</c:v>
                </c:pt>
                <c:pt idx="2076">
                  <c:v>-1.252052444466585</c:v>
                </c:pt>
                <c:pt idx="2077">
                  <c:v>-1.0734683435993102</c:v>
                </c:pt>
                <c:pt idx="2078">
                  <c:v>-0.98862062877836832</c:v>
                </c:pt>
                <c:pt idx="2079">
                  <c:v>-0.94000372588269665</c:v>
                </c:pt>
                <c:pt idx="2080">
                  <c:v>-0.95639013873425693</c:v>
                </c:pt>
                <c:pt idx="2081">
                  <c:v>-0.78514369650958005</c:v>
                </c:pt>
                <c:pt idx="2082">
                  <c:v>-0.77895737949852539</c:v>
                </c:pt>
                <c:pt idx="2083">
                  <c:v>-0.83397334683657198</c:v>
                </c:pt>
                <c:pt idx="2084">
                  <c:v>-0.88493134102993198</c:v>
                </c:pt>
                <c:pt idx="2085">
                  <c:v>-1.4445242260889262</c:v>
                </c:pt>
                <c:pt idx="2086">
                  <c:v>-1.5625600252370675</c:v>
                </c:pt>
                <c:pt idx="2087">
                  <c:v>-1.5406844331124838</c:v>
                </c:pt>
                <c:pt idx="2088">
                  <c:v>-1.4693415098353861</c:v>
                </c:pt>
                <c:pt idx="2089">
                  <c:v>-1.5567618448250156</c:v>
                </c:pt>
                <c:pt idx="2090">
                  <c:v>-1.828898255249424</c:v>
                </c:pt>
                <c:pt idx="2091">
                  <c:v>-1.5798397695372148</c:v>
                </c:pt>
                <c:pt idx="2092">
                  <c:v>-1.8032452026611421</c:v>
                </c:pt>
                <c:pt idx="2093">
                  <c:v>-2.7946504930953138</c:v>
                </c:pt>
                <c:pt idx="2094">
                  <c:v>-3.0031909164260817</c:v>
                </c:pt>
                <c:pt idx="2095">
                  <c:v>-2.5944487628475272</c:v>
                </c:pt>
                <c:pt idx="2096">
                  <c:v>-3.2441652223583946</c:v>
                </c:pt>
                <c:pt idx="2097">
                  <c:v>-2.8433483822220262</c:v>
                </c:pt>
                <c:pt idx="2098">
                  <c:v>-2.5671358819498344</c:v>
                </c:pt>
                <c:pt idx="2099">
                  <c:v>-2.3538203573324359</c:v>
                </c:pt>
                <c:pt idx="2100">
                  <c:v>-2.0135744422649617</c:v>
                </c:pt>
                <c:pt idx="2101">
                  <c:v>-1.9038991795683118</c:v>
                </c:pt>
                <c:pt idx="2102">
                  <c:v>-1.7816570992671643</c:v>
                </c:pt>
                <c:pt idx="2103">
                  <c:v>-1.6636883235154545</c:v>
                </c:pt>
                <c:pt idx="2104">
                  <c:v>-1.5648664762750477</c:v>
                </c:pt>
                <c:pt idx="2105">
                  <c:v>-1.4462281571478821</c:v>
                </c:pt>
                <c:pt idx="2106">
                  <c:v>-1.3487925602490904</c:v>
                </c:pt>
                <c:pt idx="2107">
                  <c:v>-1.4503034189640109</c:v>
                </c:pt>
                <c:pt idx="2108">
                  <c:v>-1.3299945813645924</c:v>
                </c:pt>
                <c:pt idx="2109">
                  <c:v>-1.2470442006886231</c:v>
                </c:pt>
                <c:pt idx="2110">
                  <c:v>-1.28908112593269</c:v>
                </c:pt>
                <c:pt idx="2111">
                  <c:v>-1.1948922120208365</c:v>
                </c:pt>
                <c:pt idx="2112">
                  <c:v>-1.1742267881318578</c:v>
                </c:pt>
                <c:pt idx="2113">
                  <c:v>-1.1310020655167579</c:v>
                </c:pt>
                <c:pt idx="2114">
                  <c:v>-1.019241101840997</c:v>
                </c:pt>
                <c:pt idx="2115">
                  <c:v>-0.87835519937605488</c:v>
                </c:pt>
                <c:pt idx="2116">
                  <c:v>-0.92084906572316383</c:v>
                </c:pt>
                <c:pt idx="2117">
                  <c:v>-0.92042102162036477</c:v>
                </c:pt>
                <c:pt idx="2118">
                  <c:v>-0.94045446765400598</c:v>
                </c:pt>
                <c:pt idx="2119">
                  <c:v>-0.92299989919146519</c:v>
                </c:pt>
                <c:pt idx="2120">
                  <c:v>-0.88163911612387624</c:v>
                </c:pt>
                <c:pt idx="2121">
                  <c:v>-0.85849205333781142</c:v>
                </c:pt>
                <c:pt idx="2122">
                  <c:v>-0.85264082661423413</c:v>
                </c:pt>
                <c:pt idx="2123">
                  <c:v>-0.87976308727273445</c:v>
                </c:pt>
                <c:pt idx="2124">
                  <c:v>-0.67485433489598734</c:v>
                </c:pt>
                <c:pt idx="2125">
                  <c:v>-0.79412227031217197</c:v>
                </c:pt>
                <c:pt idx="2126">
                  <c:v>-0.85920062655656726</c:v>
                </c:pt>
                <c:pt idx="2127">
                  <c:v>-0.8594926806344978</c:v>
                </c:pt>
                <c:pt idx="2128">
                  <c:v>-1.1607967495537808</c:v>
                </c:pt>
                <c:pt idx="2129">
                  <c:v>-1.1845455608661386</c:v>
                </c:pt>
                <c:pt idx="2130">
                  <c:v>-1.4334235301066305</c:v>
                </c:pt>
                <c:pt idx="2131">
                  <c:v>-1.4513484566002535</c:v>
                </c:pt>
                <c:pt idx="2132">
                  <c:v>-1.3395255908819923</c:v>
                </c:pt>
                <c:pt idx="2133">
                  <c:v>-1.2261949278389022</c:v>
                </c:pt>
                <c:pt idx="2134">
                  <c:v>-1.3212708201559176</c:v>
                </c:pt>
                <c:pt idx="2135">
                  <c:v>-1.210470069727744</c:v>
                </c:pt>
                <c:pt idx="2136">
                  <c:v>-1.0292852776286012</c:v>
                </c:pt>
                <c:pt idx="2137">
                  <c:v>-0.96571175967873601</c:v>
                </c:pt>
                <c:pt idx="2138">
                  <c:v>-0.80659651412417277</c:v>
                </c:pt>
                <c:pt idx="2139">
                  <c:v>-0.80823195228881284</c:v>
                </c:pt>
                <c:pt idx="2140">
                  <c:v>-0.724138906361389</c:v>
                </c:pt>
                <c:pt idx="2141">
                  <c:v>-0.86472048633094567</c:v>
                </c:pt>
                <c:pt idx="2142">
                  <c:v>-1.0439249069975511</c:v>
                </c:pt>
                <c:pt idx="2143">
                  <c:v>-1.177761948140978</c:v>
                </c:pt>
                <c:pt idx="2144">
                  <c:v>-1.2542304314472077</c:v>
                </c:pt>
                <c:pt idx="2145">
                  <c:v>-1.3584705332680875</c:v>
                </c:pt>
                <c:pt idx="2146">
                  <c:v>-1.2983154550833911</c:v>
                </c:pt>
                <c:pt idx="2147">
                  <c:v>-1.3144256724692784</c:v>
                </c:pt>
                <c:pt idx="2148">
                  <c:v>-1.3011995513690811</c:v>
                </c:pt>
                <c:pt idx="2149">
                  <c:v>-1.2943689054923697</c:v>
                </c:pt>
                <c:pt idx="2150">
                  <c:v>-1.2214989487407044</c:v>
                </c:pt>
                <c:pt idx="2151">
                  <c:v>-1.270392857157526</c:v>
                </c:pt>
                <c:pt idx="2152">
                  <c:v>-1.2258982490630201</c:v>
                </c:pt>
                <c:pt idx="2153">
                  <c:v>-1.1334597710895997</c:v>
                </c:pt>
                <c:pt idx="2154">
                  <c:v>-1.0159828806979161</c:v>
                </c:pt>
                <c:pt idx="2155">
                  <c:v>-0.92383851109318216</c:v>
                </c:pt>
                <c:pt idx="2156">
                  <c:v>-1.2624249617060392</c:v>
                </c:pt>
                <c:pt idx="2157">
                  <c:v>-1.0784458552702638</c:v>
                </c:pt>
                <c:pt idx="2158">
                  <c:v>-0.934574084532386</c:v>
                </c:pt>
                <c:pt idx="2159">
                  <c:v>-0.86555500229583615</c:v>
                </c:pt>
                <c:pt idx="2160">
                  <c:v>-0.81930463621859362</c:v>
                </c:pt>
                <c:pt idx="2161">
                  <c:v>-0.72727433866132063</c:v>
                </c:pt>
                <c:pt idx="2162">
                  <c:v>-0.53286280897250216</c:v>
                </c:pt>
                <c:pt idx="2163">
                  <c:v>-0.55297583332628653</c:v>
                </c:pt>
                <c:pt idx="2164">
                  <c:v>-0.52850706265540348</c:v>
                </c:pt>
                <c:pt idx="2165">
                  <c:v>-0.64243460760830362</c:v>
                </c:pt>
                <c:pt idx="2166">
                  <c:v>-0.72727433866132063</c:v>
                </c:pt>
                <c:pt idx="2167">
                  <c:v>-0.53286280897250216</c:v>
                </c:pt>
                <c:pt idx="2168">
                  <c:v>-0.55297583332628653</c:v>
                </c:pt>
                <c:pt idx="2169">
                  <c:v>-0.52850706265540348</c:v>
                </c:pt>
                <c:pt idx="2170">
                  <c:v>-0.64243460760830362</c:v>
                </c:pt>
                <c:pt idx="2171">
                  <c:v>-0.66277540602215324</c:v>
                </c:pt>
                <c:pt idx="2172">
                  <c:v>-0.64487901028108829</c:v>
                </c:pt>
                <c:pt idx="2173">
                  <c:v>-0.67358400120440054</c:v>
                </c:pt>
                <c:pt idx="2174">
                  <c:v>-0.62122165016089537</c:v>
                </c:pt>
                <c:pt idx="2175">
                  <c:v>-0.60993201630284877</c:v>
                </c:pt>
                <c:pt idx="2176">
                  <c:v>-0.80994242728633004</c:v>
                </c:pt>
                <c:pt idx="2177">
                  <c:v>-0.95757505028644885</c:v>
                </c:pt>
                <c:pt idx="2178">
                  <c:v>-1.0274334017997284</c:v>
                </c:pt>
                <c:pt idx="2179">
                  <c:v>-0.99445551148388955</c:v>
                </c:pt>
                <c:pt idx="2180">
                  <c:v>-1.0304328212952587</c:v>
                </c:pt>
                <c:pt idx="2181">
                  <c:v>-1.3664947034960906</c:v>
                </c:pt>
                <c:pt idx="2182">
                  <c:v>-1.3074059177276995</c:v>
                </c:pt>
                <c:pt idx="2183">
                  <c:v>-1.1822067830001268</c:v>
                </c:pt>
                <c:pt idx="2184">
                  <c:v>-1.132075882306345</c:v>
                </c:pt>
                <c:pt idx="2185">
                  <c:v>-1.1798805762870481</c:v>
                </c:pt>
                <c:pt idx="2186">
                  <c:v>-1.1168536699978659</c:v>
                </c:pt>
                <c:pt idx="2187">
                  <c:v>-1.0445297884986078</c:v>
                </c:pt>
                <c:pt idx="2188">
                  <c:v>-1.1557233020716988</c:v>
                </c:pt>
                <c:pt idx="2189">
                  <c:v>-1.4107188837474482</c:v>
                </c:pt>
                <c:pt idx="2190">
                  <c:v>-1.4797201256108998</c:v>
                </c:pt>
                <c:pt idx="2191">
                  <c:v>-1.767715946878166</c:v>
                </c:pt>
                <c:pt idx="2192">
                  <c:v>-1.695269957177121</c:v>
                </c:pt>
                <c:pt idx="2193">
                  <c:v>-1.6484798050250109</c:v>
                </c:pt>
                <c:pt idx="2194">
                  <c:v>-1.5933752855471572</c:v>
                </c:pt>
                <c:pt idx="2195">
                  <c:v>-1.816054283645435</c:v>
                </c:pt>
                <c:pt idx="2196">
                  <c:v>-1.7826088521950869</c:v>
                </c:pt>
                <c:pt idx="2197">
                  <c:v>-1.7347962855367267</c:v>
                </c:pt>
                <c:pt idx="2198">
                  <c:v>-1.7408620161828692</c:v>
                </c:pt>
                <c:pt idx="2199">
                  <c:v>-2.1391829738397079</c:v>
                </c:pt>
                <c:pt idx="2200">
                  <c:v>-1.9438289464051741</c:v>
                </c:pt>
                <c:pt idx="2201">
                  <c:v>-2.0005172501892625</c:v>
                </c:pt>
                <c:pt idx="2202">
                  <c:v>-1.6375334022502552</c:v>
                </c:pt>
                <c:pt idx="2203">
                  <c:v>-1.7286579070531107</c:v>
                </c:pt>
                <c:pt idx="2204">
                  <c:v>-1.724482713682111</c:v>
                </c:pt>
                <c:pt idx="2205">
                  <c:v>-1.5693399728510546</c:v>
                </c:pt>
                <c:pt idx="2206">
                  <c:v>-1.4400100446105526</c:v>
                </c:pt>
                <c:pt idx="2207">
                  <c:v>-1.3392225381793463</c:v>
                </c:pt>
                <c:pt idx="2208">
                  <c:v>-1.3957137760895182</c:v>
                </c:pt>
                <c:pt idx="2209">
                  <c:v>-1.4782534626959631</c:v>
                </c:pt>
                <c:pt idx="2210">
                  <c:v>-1.5023009207118216</c:v>
                </c:pt>
                <c:pt idx="2211">
                  <c:v>-1.4908485898544015</c:v>
                </c:pt>
                <c:pt idx="2212">
                  <c:v>-1.451630251279032</c:v>
                </c:pt>
                <c:pt idx="2213">
                  <c:v>-1.4029718335818722</c:v>
                </c:pt>
                <c:pt idx="2214">
                  <c:v>-1.5130737312363527</c:v>
                </c:pt>
                <c:pt idx="2215">
                  <c:v>-1.5849787243750613</c:v>
                </c:pt>
                <c:pt idx="2216">
                  <c:v>-1.5962683667385227</c:v>
                </c:pt>
                <c:pt idx="2217">
                  <c:v>-1.7780048950110863</c:v>
                </c:pt>
                <c:pt idx="2218">
                  <c:v>-1.8471596014570772</c:v>
                </c:pt>
                <c:pt idx="2219">
                  <c:v>-1.8568573760782594</c:v>
                </c:pt>
                <c:pt idx="2220">
                  <c:v>-1.5694338734230939</c:v>
                </c:pt>
                <c:pt idx="2221">
                  <c:v>-1.3674803291208255</c:v>
                </c:pt>
                <c:pt idx="2222">
                  <c:v>-1.3446977614453492</c:v>
                </c:pt>
                <c:pt idx="2223">
                  <c:v>-1.6697118416818726</c:v>
                </c:pt>
                <c:pt idx="2224">
                  <c:v>-2.0042020579088469</c:v>
                </c:pt>
                <c:pt idx="2225">
                  <c:v>-1.8945519489972182</c:v>
                </c:pt>
                <c:pt idx="2226">
                  <c:v>-1.8052648696473221</c:v>
                </c:pt>
                <c:pt idx="2227">
                  <c:v>-1.6077075364357898</c:v>
                </c:pt>
                <c:pt idx="2228">
                  <c:v>-1.5014281044546496</c:v>
                </c:pt>
                <c:pt idx="2229">
                  <c:v>-1.4441084765685803</c:v>
                </c:pt>
                <c:pt idx="2230">
                  <c:v>-1.5411890411709117</c:v>
                </c:pt>
                <c:pt idx="2231">
                  <c:v>-1.473269419674937</c:v>
                </c:pt>
                <c:pt idx="2232">
                  <c:v>-1.4743047996342342</c:v>
                </c:pt>
                <c:pt idx="2233">
                  <c:v>-1.2721825817703469</c:v>
                </c:pt>
                <c:pt idx="2234">
                  <c:v>-1.2732372380704069</c:v>
                </c:pt>
                <c:pt idx="2235">
                  <c:v>-1.2187976010938457</c:v>
                </c:pt>
                <c:pt idx="2236">
                  <c:v>-1.1794376801400048</c:v>
                </c:pt>
                <c:pt idx="2237">
                  <c:v>-1.1932715391248312</c:v>
                </c:pt>
                <c:pt idx="2238">
                  <c:v>-1.4377969108084998</c:v>
                </c:pt>
                <c:pt idx="2239">
                  <c:v>-1.6826340572284653</c:v>
                </c:pt>
                <c:pt idx="2240">
                  <c:v>-1.8255743197551828</c:v>
                </c:pt>
                <c:pt idx="2241">
                  <c:v>-1.9310676705333929</c:v>
                </c:pt>
                <c:pt idx="2242">
                  <c:v>-1.6878715182465691</c:v>
                </c:pt>
                <c:pt idx="2243">
                  <c:v>-1.5357451088052605</c:v>
                </c:pt>
                <c:pt idx="2244">
                  <c:v>-1.4574803195119626</c:v>
                </c:pt>
                <c:pt idx="2245">
                  <c:v>-1.1383039832091133</c:v>
                </c:pt>
                <c:pt idx="2246">
                  <c:v>-0.97967960481423277</c:v>
                </c:pt>
                <c:pt idx="2247">
                  <c:v>-0.9543500725810542</c:v>
                </c:pt>
                <c:pt idx="2248">
                  <c:v>-1.0984318903343215</c:v>
                </c:pt>
                <c:pt idx="2249">
                  <c:v>-1.0775696408772715</c:v>
                </c:pt>
                <c:pt idx="2250">
                  <c:v>-1.1022022433767289</c:v>
                </c:pt>
                <c:pt idx="2251">
                  <c:v>-0.97016890718560655</c:v>
                </c:pt>
                <c:pt idx="2252">
                  <c:v>-1.2287071428292231</c:v>
                </c:pt>
                <c:pt idx="2253">
                  <c:v>-1.3813204110142332</c:v>
                </c:pt>
                <c:pt idx="2254">
                  <c:v>-1.4687343523161402</c:v>
                </c:pt>
                <c:pt idx="2255">
                  <c:v>-1.6946891309401235</c:v>
                </c:pt>
                <c:pt idx="2256">
                  <c:v>-1.9383785907722753</c:v>
                </c:pt>
                <c:pt idx="2257">
                  <c:v>-1.947603058092864</c:v>
                </c:pt>
                <c:pt idx="2258">
                  <c:v>-1.8237386242472318</c:v>
                </c:pt>
                <c:pt idx="2259">
                  <c:v>-1.9274142956531679</c:v>
                </c:pt>
                <c:pt idx="2260">
                  <c:v>-2.226656250688146</c:v>
                </c:pt>
                <c:pt idx="2261">
                  <c:v>-2.4597235115189333</c:v>
                </c:pt>
                <c:pt idx="2262">
                  <c:v>-2.4476211128623362</c:v>
                </c:pt>
                <c:pt idx="2263">
                  <c:v>-2.2172560271985762</c:v>
                </c:pt>
                <c:pt idx="2264">
                  <c:v>-2.0302969603521617</c:v>
                </c:pt>
                <c:pt idx="2265">
                  <c:v>-2.3316967838339795</c:v>
                </c:pt>
                <c:pt idx="2266">
                  <c:v>-2.681142558838276</c:v>
                </c:pt>
                <c:pt idx="2267">
                  <c:v>-2.7736128701912595</c:v>
                </c:pt>
                <c:pt idx="2268">
                  <c:v>-2.6957876647692975</c:v>
                </c:pt>
                <c:pt idx="2269">
                  <c:v>-2.5738098448533204</c:v>
                </c:pt>
                <c:pt idx="2270">
                  <c:v>-2.13969456785065</c:v>
                </c:pt>
                <c:pt idx="2271">
                  <c:v>-1.853659155451947</c:v>
                </c:pt>
                <c:pt idx="2272">
                  <c:v>-1.5102110633365611</c:v>
                </c:pt>
                <c:pt idx="2273">
                  <c:v>-1.4263351124402197</c:v>
                </c:pt>
                <c:pt idx="2274">
                  <c:v>-1.5819882952933446</c:v>
                </c:pt>
                <c:pt idx="2275">
                  <c:v>-1.5345727704639893</c:v>
                </c:pt>
                <c:pt idx="2276">
                  <c:v>-1.4103385715505161</c:v>
                </c:pt>
                <c:pt idx="2277">
                  <c:v>-1.3177637584634139</c:v>
                </c:pt>
                <c:pt idx="2278">
                  <c:v>-1.1844427986060309</c:v>
                </c:pt>
                <c:pt idx="2279">
                  <c:v>-1.26659069982147</c:v>
                </c:pt>
                <c:pt idx="2280">
                  <c:v>-1.6215590747388609</c:v>
                </c:pt>
                <c:pt idx="2281">
                  <c:v>-1.7562002632997411</c:v>
                </c:pt>
                <c:pt idx="2282">
                  <c:v>-1.965089691172262</c:v>
                </c:pt>
                <c:pt idx="2283">
                  <c:v>-2.0895336470749362</c:v>
                </c:pt>
                <c:pt idx="2284">
                  <c:v>-2.0363870168029954</c:v>
                </c:pt>
                <c:pt idx="2285">
                  <c:v>-1.9284053520118825</c:v>
                </c:pt>
                <c:pt idx="2286">
                  <c:v>-1.809688046965114</c:v>
                </c:pt>
                <c:pt idx="2287">
                  <c:v>-1.7866813794507954</c:v>
                </c:pt>
                <c:pt idx="2288">
                  <c:v>-1.7673221365949199</c:v>
                </c:pt>
                <c:pt idx="2289">
                  <c:v>-1.5918820974467591</c:v>
                </c:pt>
                <c:pt idx="2290">
                  <c:v>-1.6395609120949743</c:v>
                </c:pt>
                <c:pt idx="2291">
                  <c:v>-1.4829210314623553</c:v>
                </c:pt>
                <c:pt idx="2292">
                  <c:v>-1.4231686951632452</c:v>
                </c:pt>
                <c:pt idx="2293">
                  <c:v>-1.2609119053587612</c:v>
                </c:pt>
                <c:pt idx="2294">
                  <c:v>-1.166332939466401</c:v>
                </c:pt>
                <c:pt idx="2295">
                  <c:v>-1.1345586528110621</c:v>
                </c:pt>
                <c:pt idx="2296">
                  <c:v>-1.1637021525923272</c:v>
                </c:pt>
                <c:pt idx="2297">
                  <c:v>-1.0844599704425417</c:v>
                </c:pt>
                <c:pt idx="2298">
                  <c:v>-0.9727343451191145</c:v>
                </c:pt>
                <c:pt idx="2299">
                  <c:v>-0.93319302433048068</c:v>
                </c:pt>
                <c:pt idx="2300">
                  <c:v>-0.76668560258028351</c:v>
                </c:pt>
                <c:pt idx="2301">
                  <c:v>-0.69264451625057022</c:v>
                </c:pt>
                <c:pt idx="2302">
                  <c:v>-0.79428219666158861</c:v>
                </c:pt>
                <c:pt idx="2303">
                  <c:v>-0.87160743742630564</c:v>
                </c:pt>
                <c:pt idx="2304">
                  <c:v>-0.97189588809673422</c:v>
                </c:pt>
                <c:pt idx="2305">
                  <c:v>-1.0307063052604006</c:v>
                </c:pt>
                <c:pt idx="2306">
                  <c:v>-1.1439046982403578</c:v>
                </c:pt>
                <c:pt idx="2307">
                  <c:v>-1.3464296105600833</c:v>
                </c:pt>
                <c:pt idx="2308">
                  <c:v>-1.3856485537183207</c:v>
                </c:pt>
                <c:pt idx="2309">
                  <c:v>-1.3873902827694347</c:v>
                </c:pt>
                <c:pt idx="2310">
                  <c:v>-1.3790662026852738</c:v>
                </c:pt>
                <c:pt idx="2311">
                  <c:v>-1.3879162401544236</c:v>
                </c:pt>
                <c:pt idx="2312">
                  <c:v>-1.3641377761502786</c:v>
                </c:pt>
                <c:pt idx="2313">
                  <c:v>-1.3481637769446499</c:v>
                </c:pt>
                <c:pt idx="2314">
                  <c:v>-1.4243258542158825</c:v>
                </c:pt>
                <c:pt idx="2315">
                  <c:v>-1.6390402798977721</c:v>
                </c:pt>
                <c:pt idx="2316">
                  <c:v>-1.7161760920048335</c:v>
                </c:pt>
                <c:pt idx="2317">
                  <c:v>-1.9718295048335435</c:v>
                </c:pt>
                <c:pt idx="2318">
                  <c:v>-2.2985376279069514</c:v>
                </c:pt>
                <c:pt idx="2319">
                  <c:v>-2.227126166102908</c:v>
                </c:pt>
                <c:pt idx="2320">
                  <c:v>-2.4283112435828236</c:v>
                </c:pt>
                <c:pt idx="2321">
                  <c:v>-2.5796153348479507</c:v>
                </c:pt>
                <c:pt idx="2322">
                  <c:v>-2.3030492379012717</c:v>
                </c:pt>
                <c:pt idx="2323">
                  <c:v>-2.1971805054115321</c:v>
                </c:pt>
                <c:pt idx="2324">
                  <c:v>-2.4039748342079594</c:v>
                </c:pt>
                <c:pt idx="2325">
                  <c:v>-2.2075038647750098</c:v>
                </c:pt>
                <c:pt idx="2326">
                  <c:v>-2.013036993102741</c:v>
                </c:pt>
                <c:pt idx="2327">
                  <c:v>-2.0176558829019107</c:v>
                </c:pt>
                <c:pt idx="2328">
                  <c:v>-1.7761087115221492</c:v>
                </c:pt>
                <c:pt idx="2329">
                  <c:v>-1.5825258460460114</c:v>
                </c:pt>
                <c:pt idx="2330">
                  <c:v>-1.5031680385511101</c:v>
                </c:pt>
                <c:pt idx="2331">
                  <c:v>-1.4247388042798905</c:v>
                </c:pt>
                <c:pt idx="2332">
                  <c:v>-1.3437830674566642</c:v>
                </c:pt>
                <c:pt idx="2333">
                  <c:v>-1.2703739727225449</c:v>
                </c:pt>
                <c:pt idx="2334">
                  <c:v>-1.3123368110889144</c:v>
                </c:pt>
                <c:pt idx="2335">
                  <c:v>-1.1529194447527467</c:v>
                </c:pt>
                <c:pt idx="2336">
                  <c:v>-1.2327079264101752</c:v>
                </c:pt>
                <c:pt idx="2337">
                  <c:v>-1.1054038579970749</c:v>
                </c:pt>
                <c:pt idx="2338">
                  <c:v>-1.0840356135281826</c:v>
                </c:pt>
                <c:pt idx="2339">
                  <c:v>-1.0068035040203338</c:v>
                </c:pt>
                <c:pt idx="2340">
                  <c:v>-1.09795359436449</c:v>
                </c:pt>
                <c:pt idx="2341">
                  <c:v>-1.0586277692794661</c:v>
                </c:pt>
                <c:pt idx="2342">
                  <c:v>-1.0625567640413356</c:v>
                </c:pt>
                <c:pt idx="2343">
                  <c:v>-1.1199253264386189</c:v>
                </c:pt>
                <c:pt idx="2344">
                  <c:v>-1.0725832502460519</c:v>
                </c:pt>
                <c:pt idx="2345">
                  <c:v>-1.0730169718917573</c:v>
                </c:pt>
                <c:pt idx="2346">
                  <c:v>-1.0934152429824946</c:v>
                </c:pt>
                <c:pt idx="2347">
                  <c:v>-1.0369636566156359</c:v>
                </c:pt>
                <c:pt idx="2348">
                  <c:v>-1.1408846519221736</c:v>
                </c:pt>
                <c:pt idx="2349">
                  <c:v>-1.13487295250978</c:v>
                </c:pt>
                <c:pt idx="2350">
                  <c:v>-1.1948004340354845</c:v>
                </c:pt>
                <c:pt idx="2351">
                  <c:v>-1.1412840237109725</c:v>
                </c:pt>
                <c:pt idx="2352">
                  <c:v>-1.141978495653309</c:v>
                </c:pt>
                <c:pt idx="2353">
                  <c:v>-1.0692491494446523</c:v>
                </c:pt>
                <c:pt idx="2354">
                  <c:v>-0.97683378588417824</c:v>
                </c:pt>
                <c:pt idx="2355">
                  <c:v>-0.98046866651580178</c:v>
                </c:pt>
                <c:pt idx="2356">
                  <c:v>-0.92687171504731558</c:v>
                </c:pt>
                <c:pt idx="2357">
                  <c:v>-0.85873262435217945</c:v>
                </c:pt>
                <c:pt idx="2358">
                  <c:v>-0.74540353163070316</c:v>
                </c:pt>
                <c:pt idx="2359">
                  <c:v>-0.82588206664792096</c:v>
                </c:pt>
                <c:pt idx="2360">
                  <c:v>-0.87785269233618735</c:v>
                </c:pt>
                <c:pt idx="2361">
                  <c:v>-1.1208793805115089</c:v>
                </c:pt>
                <c:pt idx="2362">
                  <c:v>-1.176087792972639</c:v>
                </c:pt>
                <c:pt idx="2363">
                  <c:v>-1.2720386455438892</c:v>
                </c:pt>
                <c:pt idx="2364">
                  <c:v>-1.5237124534355244</c:v>
                </c:pt>
                <c:pt idx="2365">
                  <c:v>-1.4564527588722225</c:v>
                </c:pt>
                <c:pt idx="2366">
                  <c:v>-1.3987880005317468</c:v>
                </c:pt>
                <c:pt idx="2367">
                  <c:v>-1.2213188330145825</c:v>
                </c:pt>
                <c:pt idx="2368">
                  <c:v>-1.2981627197831642</c:v>
                </c:pt>
                <c:pt idx="2369">
                  <c:v>-1.1074640419559663</c:v>
                </c:pt>
                <c:pt idx="2370">
                  <c:v>-1.1485087667161631</c:v>
                </c:pt>
                <c:pt idx="2371">
                  <c:v>-0.99210108146556908</c:v>
                </c:pt>
                <c:pt idx="2372">
                  <c:v>-0.88100374614546817</c:v>
                </c:pt>
                <c:pt idx="2373">
                  <c:v>-0.79029089111179351</c:v>
                </c:pt>
                <c:pt idx="2374">
                  <c:v>-0.82039586892488225</c:v>
                </c:pt>
                <c:pt idx="2375">
                  <c:v>-0.64847866416315436</c:v>
                </c:pt>
                <c:pt idx="2376">
                  <c:v>-0.55015863630484763</c:v>
                </c:pt>
                <c:pt idx="2377">
                  <c:v>-0.49134282668470508</c:v>
                </c:pt>
                <c:pt idx="2378">
                  <c:v>-0.39954877172179237</c:v>
                </c:pt>
                <c:pt idx="2379">
                  <c:v>-0.32945591732108559</c:v>
                </c:pt>
                <c:pt idx="2380">
                  <c:v>-0.3246884828198503</c:v>
                </c:pt>
                <c:pt idx="2381">
                  <c:v>-0.29477935321838711</c:v>
                </c:pt>
                <c:pt idx="2382">
                  <c:v>-0.27196359833664818</c:v>
                </c:pt>
                <c:pt idx="2383">
                  <c:v>-0.37562928842884447</c:v>
                </c:pt>
                <c:pt idx="2384">
                  <c:v>-0.44673423538644685</c:v>
                </c:pt>
                <c:pt idx="2385">
                  <c:v>-0.67193937937499837</c:v>
                </c:pt>
                <c:pt idx="2386">
                  <c:v>-0.9912583119065197</c:v>
                </c:pt>
                <c:pt idx="2387">
                  <c:v>-1.3272561060707329</c:v>
                </c:pt>
                <c:pt idx="2388">
                  <c:v>-1.4386320541323299</c:v>
                </c:pt>
                <c:pt idx="2389">
                  <c:v>-1.1733793212991643</c:v>
                </c:pt>
                <c:pt idx="2390">
                  <c:v>-1.0392168899456973</c:v>
                </c:pt>
                <c:pt idx="2391">
                  <c:v>-0.89726886433055519</c:v>
                </c:pt>
                <c:pt idx="2392">
                  <c:v>-0.91527797882702377</c:v>
                </c:pt>
                <c:pt idx="2393">
                  <c:v>-0.89667566377104047</c:v>
                </c:pt>
                <c:pt idx="2394">
                  <c:v>-0.96826204738208366</c:v>
                </c:pt>
                <c:pt idx="2395">
                  <c:v>-1.0057000780133791</c:v>
                </c:pt>
                <c:pt idx="2396">
                  <c:v>-1.0317598746339609</c:v>
                </c:pt>
                <c:pt idx="2397">
                  <c:v>-0.9944133307354911</c:v>
                </c:pt>
                <c:pt idx="2398">
                  <c:v>-0.88099442433635966</c:v>
                </c:pt>
                <c:pt idx="2399">
                  <c:v>-0.87168057736693949</c:v>
                </c:pt>
                <c:pt idx="2400">
                  <c:v>-0.85639960133793847</c:v>
                </c:pt>
                <c:pt idx="2401">
                  <c:v>-0.81821664238029701</c:v>
                </c:pt>
                <c:pt idx="2402">
                  <c:v>-0.7297357116344918</c:v>
                </c:pt>
                <c:pt idx="2403">
                  <c:v>-0.72367856811312681</c:v>
                </c:pt>
                <c:pt idx="2404">
                  <c:v>-0.67510794060111179</c:v>
                </c:pt>
                <c:pt idx="2405">
                  <c:v>-0.5829540750474429</c:v>
                </c:pt>
                <c:pt idx="2406">
                  <c:v>-0.56714082217832695</c:v>
                </c:pt>
                <c:pt idx="2407">
                  <c:v>-0.42154665306783501</c:v>
                </c:pt>
                <c:pt idx="2408">
                  <c:v>-0.3513221973204641</c:v>
                </c:pt>
                <c:pt idx="2409">
                  <c:v>-0.38379406998161436</c:v>
                </c:pt>
                <c:pt idx="2410">
                  <c:v>-0.51434352512542958</c:v>
                </c:pt>
                <c:pt idx="2411">
                  <c:v>-0.59536216476397552</c:v>
                </c:pt>
                <c:pt idx="2412">
                  <c:v>-0.55245761926125614</c:v>
                </c:pt>
                <c:pt idx="2413">
                  <c:v>-0.57399241941600221</c:v>
                </c:pt>
                <c:pt idx="2414">
                  <c:v>-0.61823294249635219</c:v>
                </c:pt>
                <c:pt idx="2415">
                  <c:v>-0.60587824063183526</c:v>
                </c:pt>
                <c:pt idx="2416">
                  <c:v>-0.4977584153307345</c:v>
                </c:pt>
                <c:pt idx="2417">
                  <c:v>-0.41460024587492345</c:v>
                </c:pt>
                <c:pt idx="2418">
                  <c:v>-0.28768054810341115</c:v>
                </c:pt>
                <c:pt idx="2419">
                  <c:v>-0.2424128122867564</c:v>
                </c:pt>
                <c:pt idx="2420">
                  <c:v>-0.18113326777245323</c:v>
                </c:pt>
                <c:pt idx="2421">
                  <c:v>-0.12233592754059615</c:v>
                </c:pt>
                <c:pt idx="2422">
                  <c:v>-0.19907159841973482</c:v>
                </c:pt>
                <c:pt idx="2423">
                  <c:v>-0.15254116732284267</c:v>
                </c:pt>
                <c:pt idx="2424">
                  <c:v>-8.6636876247715447E-2</c:v>
                </c:pt>
                <c:pt idx="2425">
                  <c:v>-8.5754887688124504E-2</c:v>
                </c:pt>
                <c:pt idx="2426">
                  <c:v>-0.10648257309176383</c:v>
                </c:pt>
                <c:pt idx="2427">
                  <c:v>-0.11483318469094432</c:v>
                </c:pt>
                <c:pt idx="2428">
                  <c:v>-5.5422736230569827E-2</c:v>
                </c:pt>
                <c:pt idx="2429">
                  <c:v>-0.12729132094995621</c:v>
                </c:pt>
                <c:pt idx="2430">
                  <c:v>-0.21721784029992924</c:v>
                </c:pt>
                <c:pt idx="2431">
                  <c:v>-0.20101098582761953</c:v>
                </c:pt>
                <c:pt idx="2432">
                  <c:v>-0.28204595472801797</c:v>
                </c:pt>
                <c:pt idx="2433">
                  <c:v>-0.43848938958802536</c:v>
                </c:pt>
                <c:pt idx="2434">
                  <c:v>-0.54657581911811171</c:v>
                </c:pt>
                <c:pt idx="2435">
                  <c:v>-0.48995940839650393</c:v>
                </c:pt>
                <c:pt idx="2436">
                  <c:v>-0.64877522772299179</c:v>
                </c:pt>
                <c:pt idx="2437">
                  <c:v>-0.67348837866342304</c:v>
                </c:pt>
                <c:pt idx="2438">
                  <c:v>-0.67221559572531842</c:v>
                </c:pt>
                <c:pt idx="2439">
                  <c:v>-0.59043881407326204</c:v>
                </c:pt>
                <c:pt idx="2440">
                  <c:v>-0.42880032206776142</c:v>
                </c:pt>
                <c:pt idx="2441">
                  <c:v>-0.50729505607325398</c:v>
                </c:pt>
                <c:pt idx="2442">
                  <c:v>-0.33988511327032778</c:v>
                </c:pt>
                <c:pt idx="2443">
                  <c:v>-0.52196606073096774</c:v>
                </c:pt>
                <c:pt idx="2444">
                  <c:v>-0.57850392557573804</c:v>
                </c:pt>
                <c:pt idx="2445">
                  <c:v>-0.46059276656644316</c:v>
                </c:pt>
                <c:pt idx="2446">
                  <c:v>-0.43464212073658276</c:v>
                </c:pt>
                <c:pt idx="2447">
                  <c:v>-0.43950915106211491</c:v>
                </c:pt>
                <c:pt idx="2448">
                  <c:v>-0.42379978662132578</c:v>
                </c:pt>
                <c:pt idx="2449">
                  <c:v>-0.36690367833337584</c:v>
                </c:pt>
                <c:pt idx="2450">
                  <c:v>-1.2132918290454253</c:v>
                </c:pt>
                <c:pt idx="2451">
                  <c:v>-1.3218938273262255</c:v>
                </c:pt>
                <c:pt idx="2452">
                  <c:v>-1.5041935965838591</c:v>
                </c:pt>
                <c:pt idx="2453">
                  <c:v>-1.6205484066953133</c:v>
                </c:pt>
                <c:pt idx="2454">
                  <c:v>-1.7084180561810209</c:v>
                </c:pt>
                <c:pt idx="2455">
                  <c:v>-1.5596034479689309</c:v>
                </c:pt>
                <c:pt idx="2456">
                  <c:v>-1.4059504430469496</c:v>
                </c:pt>
                <c:pt idx="2457">
                  <c:v>-1.0800402604824098</c:v>
                </c:pt>
                <c:pt idx="2458">
                  <c:v>-0.77672902770840291</c:v>
                </c:pt>
                <c:pt idx="2459">
                  <c:v>-0.58365166541900559</c:v>
                </c:pt>
                <c:pt idx="2460">
                  <c:v>-0.53292292583900691</c:v>
                </c:pt>
                <c:pt idx="2461">
                  <c:v>-0.4907185041851046</c:v>
                </c:pt>
                <c:pt idx="2462">
                  <c:v>-0.4172963858831798</c:v>
                </c:pt>
                <c:pt idx="2463">
                  <c:v>-0.2827678345024931</c:v>
                </c:pt>
                <c:pt idx="2464">
                  <c:v>-0.2871560283012658</c:v>
                </c:pt>
                <c:pt idx="2465">
                  <c:v>-0.43291689828722379</c:v>
                </c:pt>
                <c:pt idx="2466">
                  <c:v>-0.27531353805613046</c:v>
                </c:pt>
                <c:pt idx="2467">
                  <c:v>-0.20898306459595886</c:v>
                </c:pt>
                <c:pt idx="2468">
                  <c:v>-0.29438475141780007</c:v>
                </c:pt>
                <c:pt idx="2469">
                  <c:v>-0.2738155740324591</c:v>
                </c:pt>
                <c:pt idx="2470">
                  <c:v>-0.21970272584284323</c:v>
                </c:pt>
                <c:pt idx="2471">
                  <c:v>-0.23351888090823764</c:v>
                </c:pt>
                <c:pt idx="2472">
                  <c:v>-0.314014849440308</c:v>
                </c:pt>
                <c:pt idx="2473">
                  <c:v>-0.3398145998533954</c:v>
                </c:pt>
                <c:pt idx="2474">
                  <c:v>-0.39013569093747336</c:v>
                </c:pt>
                <c:pt idx="2475">
                  <c:v>-0.45763196288516828</c:v>
                </c:pt>
                <c:pt idx="2476">
                  <c:v>-0.44876826229658562</c:v>
                </c:pt>
                <c:pt idx="2477">
                  <c:v>-0.38374462204101373</c:v>
                </c:pt>
                <c:pt idx="2478">
                  <c:v>-0.34282494687883519</c:v>
                </c:pt>
                <c:pt idx="2479">
                  <c:v>-0.3271290146507953</c:v>
                </c:pt>
                <c:pt idx="2480">
                  <c:v>-0.18243505010400907</c:v>
                </c:pt>
                <c:pt idx="2481">
                  <c:v>-0.16152084561163865</c:v>
                </c:pt>
                <c:pt idx="2482">
                  <c:v>-0.14963797458438913</c:v>
                </c:pt>
                <c:pt idx="2483">
                  <c:v>-0.13918666125376641</c:v>
                </c:pt>
                <c:pt idx="2484">
                  <c:v>-0.1478696331454219</c:v>
                </c:pt>
                <c:pt idx="2485">
                  <c:v>-0.11948160771978665</c:v>
                </c:pt>
                <c:pt idx="2486">
                  <c:v>-0.10578737011671085</c:v>
                </c:pt>
                <c:pt idx="2487">
                  <c:v>-0.11948744066885497</c:v>
                </c:pt>
                <c:pt idx="2488">
                  <c:v>-0.14480278368582494</c:v>
                </c:pt>
                <c:pt idx="2489">
                  <c:v>-0.29668795006944376</c:v>
                </c:pt>
                <c:pt idx="2490">
                  <c:v>-0.31099107404823456</c:v>
                </c:pt>
                <c:pt idx="2491">
                  <c:v>-0.2185075753226661</c:v>
                </c:pt>
                <c:pt idx="2492">
                  <c:v>-0.30954489193872081</c:v>
                </c:pt>
                <c:pt idx="2493">
                  <c:v>-0.29872821258811372</c:v>
                </c:pt>
                <c:pt idx="2494">
                  <c:v>-0.27670091951731124</c:v>
                </c:pt>
                <c:pt idx="2495">
                  <c:v>-0.17604873454702905</c:v>
                </c:pt>
                <c:pt idx="2496">
                  <c:v>-0.13451531881863935</c:v>
                </c:pt>
                <c:pt idx="2497">
                  <c:v>-0.1329635981299849</c:v>
                </c:pt>
                <c:pt idx="2498">
                  <c:v>-0.10727590453148131</c:v>
                </c:pt>
                <c:pt idx="2499">
                  <c:v>-7.7624674208013222E-2</c:v>
                </c:pt>
                <c:pt idx="2500">
                  <c:v>-0.24692794658537559</c:v>
                </c:pt>
                <c:pt idx="2501">
                  <c:v>-0.21722642700967615</c:v>
                </c:pt>
                <c:pt idx="2502">
                  <c:v>-0.11418563165196065</c:v>
                </c:pt>
                <c:pt idx="2503">
                  <c:v>-0.11376262750335393</c:v>
                </c:pt>
                <c:pt idx="2504">
                  <c:v>-0.13068321431112762</c:v>
                </c:pt>
                <c:pt idx="2505">
                  <c:v>-0.14831969828216879</c:v>
                </c:pt>
                <c:pt idx="2506">
                  <c:v>-0.15639493447692421</c:v>
                </c:pt>
                <c:pt idx="2507">
                  <c:v>-0.14104622419863849</c:v>
                </c:pt>
                <c:pt idx="2508">
                  <c:v>-0.14963655375165613</c:v>
                </c:pt>
                <c:pt idx="2509">
                  <c:v>-0.1858637572233327</c:v>
                </c:pt>
                <c:pt idx="2510">
                  <c:v>-0.24680302409211202</c:v>
                </c:pt>
                <c:pt idx="2511">
                  <c:v>-0.3252038964035886</c:v>
                </c:pt>
                <c:pt idx="2512">
                  <c:v>-0.61706237398005348</c:v>
                </c:pt>
                <c:pt idx="2513">
                  <c:v>-0.68553972486497639</c:v>
                </c:pt>
                <c:pt idx="2514">
                  <c:v>-0.61496882104839734</c:v>
                </c:pt>
                <c:pt idx="2515">
                  <c:v>-0.53795127921301533</c:v>
                </c:pt>
                <c:pt idx="2516">
                  <c:v>-0.44215340385527657</c:v>
                </c:pt>
                <c:pt idx="2517">
                  <c:v>-0.5705355037871821</c:v>
                </c:pt>
                <c:pt idx="2518">
                  <c:v>-0.31640330089474755</c:v>
                </c:pt>
                <c:pt idx="2519">
                  <c:v>-2.0095453523872955</c:v>
                </c:pt>
                <c:pt idx="2520">
                  <c:v>-1.6411440933987618</c:v>
                </c:pt>
                <c:pt idx="2521">
                  <c:v>-1.4490357192228671</c:v>
                </c:pt>
                <c:pt idx="2522">
                  <c:v>-1.2135502227603727</c:v>
                </c:pt>
                <c:pt idx="2523">
                  <c:v>-1.0265682903260069</c:v>
                </c:pt>
                <c:pt idx="2524">
                  <c:v>-0.88673714979240814</c:v>
                </c:pt>
                <c:pt idx="2525">
                  <c:v>-0.79314159655623973</c:v>
                </c:pt>
                <c:pt idx="2526">
                  <c:v>-0.79669362524891507</c:v>
                </c:pt>
                <c:pt idx="2527">
                  <c:v>-0.61176637403415324</c:v>
                </c:pt>
                <c:pt idx="2528">
                  <c:v>-0.40098510783610242</c:v>
                </c:pt>
                <c:pt idx="2529">
                  <c:v>-0.31321352555891774</c:v>
                </c:pt>
                <c:pt idx="2530">
                  <c:v>-0.14182652650131361</c:v>
                </c:pt>
                <c:pt idx="2531">
                  <c:v>-0.18893341077410067</c:v>
                </c:pt>
                <c:pt idx="2532">
                  <c:v>-0.21109944844619752</c:v>
                </c:pt>
                <c:pt idx="2533">
                  <c:v>-6.2693197251962762E-2</c:v>
                </c:pt>
                <c:pt idx="2534">
                  <c:v>1.8001253106664783E-2</c:v>
                </c:pt>
                <c:pt idx="2535">
                  <c:v>7.8258390924563853E-2</c:v>
                </c:pt>
                <c:pt idx="2536">
                  <c:v>2.2680400077860784E-2</c:v>
                </c:pt>
                <c:pt idx="2537">
                  <c:v>5.4460494886436048E-2</c:v>
                </c:pt>
                <c:pt idx="2538">
                  <c:v>4.5053694563899044E-2</c:v>
                </c:pt>
                <c:pt idx="2539">
                  <c:v>0.11529505968405446</c:v>
                </c:pt>
                <c:pt idx="2540">
                  <c:v>-1.6037610088041984E-2</c:v>
                </c:pt>
                <c:pt idx="2541">
                  <c:v>-2.2721988101082773E-2</c:v>
                </c:pt>
                <c:pt idx="2542">
                  <c:v>6.0126680904056262E-2</c:v>
                </c:pt>
                <c:pt idx="2543">
                  <c:v>8.6176669831334735E-2</c:v>
                </c:pt>
                <c:pt idx="2544">
                  <c:v>0.15132459301967816</c:v>
                </c:pt>
                <c:pt idx="2545">
                  <c:v>0.21983381386396378</c:v>
                </c:pt>
                <c:pt idx="2546">
                  <c:v>8.4090356112456535E-2</c:v>
                </c:pt>
                <c:pt idx="2547">
                  <c:v>0.12889563108034527</c:v>
                </c:pt>
                <c:pt idx="2548">
                  <c:v>0.11839783679602958</c:v>
                </c:pt>
                <c:pt idx="2549">
                  <c:v>0.14740365476438005</c:v>
                </c:pt>
                <c:pt idx="2550">
                  <c:v>0.22306315362008833</c:v>
                </c:pt>
                <c:pt idx="2551">
                  <c:v>0.26460919113743342</c:v>
                </c:pt>
                <c:pt idx="2552">
                  <c:v>0.36105465695909211</c:v>
                </c:pt>
                <c:pt idx="2553">
                  <c:v>0.27574563515909922</c:v>
                </c:pt>
                <c:pt idx="2554">
                  <c:v>0.30581408186115105</c:v>
                </c:pt>
                <c:pt idx="2555">
                  <c:v>0.34612163201795521</c:v>
                </c:pt>
                <c:pt idx="2556">
                  <c:v>0.35124720171752905</c:v>
                </c:pt>
                <c:pt idx="2557">
                  <c:v>0.3823871748313396</c:v>
                </c:pt>
                <c:pt idx="2558">
                  <c:v>0.31210143765433324</c:v>
                </c:pt>
                <c:pt idx="2559">
                  <c:v>0.28383040349030425</c:v>
                </c:pt>
                <c:pt idx="2560">
                  <c:v>0.21864858258051834</c:v>
                </c:pt>
                <c:pt idx="2561">
                  <c:v>0.15814142630317812</c:v>
                </c:pt>
                <c:pt idx="2562">
                  <c:v>0.17841518992675562</c:v>
                </c:pt>
                <c:pt idx="2563">
                  <c:v>0.17376541114220079</c:v>
                </c:pt>
                <c:pt idx="2564">
                  <c:v>0.3264765147263215</c:v>
                </c:pt>
                <c:pt idx="2565">
                  <c:v>0.32736447827535853</c:v>
                </c:pt>
                <c:pt idx="2566">
                  <c:v>0.2680702429893565</c:v>
                </c:pt>
                <c:pt idx="2567">
                  <c:v>0.24712180027608704</c:v>
                </c:pt>
                <c:pt idx="2568">
                  <c:v>0.17170371308604235</c:v>
                </c:pt>
                <c:pt idx="2569">
                  <c:v>0.20068667612489097</c:v>
                </c:pt>
                <c:pt idx="2570">
                  <c:v>0.23922544226672593</c:v>
                </c:pt>
                <c:pt idx="2571">
                  <c:v>0.2369952705699217</c:v>
                </c:pt>
                <c:pt idx="2572">
                  <c:v>0.28616511109588427</c:v>
                </c:pt>
                <c:pt idx="2573">
                  <c:v>0.34778692324558319</c:v>
                </c:pt>
                <c:pt idx="2574">
                  <c:v>0.34897521718316937</c:v>
                </c:pt>
                <c:pt idx="2575">
                  <c:v>0.27479417518254506</c:v>
                </c:pt>
                <c:pt idx="2576">
                  <c:v>0.2267158044906728</c:v>
                </c:pt>
                <c:pt idx="2577">
                  <c:v>0.2500547759490217</c:v>
                </c:pt>
                <c:pt idx="2578">
                  <c:v>0.21901826967016783</c:v>
                </c:pt>
                <c:pt idx="2579">
                  <c:v>0.2556511561217239</c:v>
                </c:pt>
                <c:pt idx="2580">
                  <c:v>0.24008489973987068</c:v>
                </c:pt>
                <c:pt idx="2581">
                  <c:v>0.45354906175952803</c:v>
                </c:pt>
                <c:pt idx="2582">
                  <c:v>0.29256688500309941</c:v>
                </c:pt>
                <c:pt idx="2583">
                  <c:v>0.25162124497150157</c:v>
                </c:pt>
                <c:pt idx="2584">
                  <c:v>0.27394342448067677</c:v>
                </c:pt>
                <c:pt idx="2585">
                  <c:v>0.32072591288247509</c:v>
                </c:pt>
                <c:pt idx="2586">
                  <c:v>0.38824335890103268</c:v>
                </c:pt>
                <c:pt idx="2587">
                  <c:v>0.3972597519885479</c:v>
                </c:pt>
                <c:pt idx="2588">
                  <c:v>0.45975326084575202</c:v>
                </c:pt>
                <c:pt idx="2589">
                  <c:v>0.43847388278652299</c:v>
                </c:pt>
                <c:pt idx="2590">
                  <c:v>0.37041649897970774</c:v>
                </c:pt>
                <c:pt idx="2591">
                  <c:v>0.39301447803376505</c:v>
                </c:pt>
                <c:pt idx="2592">
                  <c:v>0.35963509298006568</c:v>
                </c:pt>
                <c:pt idx="2593">
                  <c:v>0.40621550787821853</c:v>
                </c:pt>
                <c:pt idx="2594">
                  <c:v>0.4570765510767627</c:v>
                </c:pt>
                <c:pt idx="2595">
                  <c:v>0.42064533681441035</c:v>
                </c:pt>
                <c:pt idx="2596">
                  <c:v>0.45287763207203524</c:v>
                </c:pt>
                <c:pt idx="2597">
                  <c:v>0.43115722754364183</c:v>
                </c:pt>
                <c:pt idx="2598">
                  <c:v>0.29498590519568091</c:v>
                </c:pt>
                <c:pt idx="2599">
                  <c:v>0.27988584689239976</c:v>
                </c:pt>
                <c:pt idx="2600">
                  <c:v>0.42465017625141849</c:v>
                </c:pt>
                <c:pt idx="2601">
                  <c:v>0.36423466397090554</c:v>
                </c:pt>
                <c:pt idx="2602">
                  <c:v>0.32179503125324638</c:v>
                </c:pt>
                <c:pt idx="2603">
                  <c:v>0.27811118175757099</c:v>
                </c:pt>
                <c:pt idx="2604">
                  <c:v>0.26806931777513093</c:v>
                </c:pt>
                <c:pt idx="2605">
                  <c:v>0.2347196997751857</c:v>
                </c:pt>
                <c:pt idx="2606">
                  <c:v>0.21071082724286957</c:v>
                </c:pt>
                <c:pt idx="2607">
                  <c:v>0.23139493133579658</c:v>
                </c:pt>
                <c:pt idx="2608">
                  <c:v>0.29463896679686785</c:v>
                </c:pt>
                <c:pt idx="2609">
                  <c:v>0.33173799906197882</c:v>
                </c:pt>
                <c:pt idx="2610">
                  <c:v>0.35071107728296108</c:v>
                </c:pt>
                <c:pt idx="2611">
                  <c:v>0.30670221782769691</c:v>
                </c:pt>
                <c:pt idx="2612">
                  <c:v>0.12839239447060463</c:v>
                </c:pt>
                <c:pt idx="2613">
                  <c:v>6.0745969244737845E-2</c:v>
                </c:pt>
                <c:pt idx="2614">
                  <c:v>1.0365516601474861E-2</c:v>
                </c:pt>
                <c:pt idx="2615">
                  <c:v>-0.15324478536683458</c:v>
                </c:pt>
                <c:pt idx="2616">
                  <c:v>-0.28807274880479616</c:v>
                </c:pt>
                <c:pt idx="2617">
                  <c:v>-0.30922672054468286</c:v>
                </c:pt>
                <c:pt idx="2618">
                  <c:v>-0.24029508653076709</c:v>
                </c:pt>
                <c:pt idx="2619">
                  <c:v>-0.22867397075907242</c:v>
                </c:pt>
                <c:pt idx="2620">
                  <c:v>-0.29772784350761605</c:v>
                </c:pt>
                <c:pt idx="2621">
                  <c:v>-0.16666098392492129</c:v>
                </c:pt>
                <c:pt idx="2622">
                  <c:v>-0.2901336570645987</c:v>
                </c:pt>
                <c:pt idx="2623">
                  <c:v>-0.2956231170302932</c:v>
                </c:pt>
                <c:pt idx="2624">
                  <c:v>-0.33990039191712995</c:v>
                </c:pt>
                <c:pt idx="2625">
                  <c:v>-0.39407182507361427</c:v>
                </c:pt>
                <c:pt idx="2626">
                  <c:v>-0.3898516684116487</c:v>
                </c:pt>
                <c:pt idx="2627">
                  <c:v>-0.36399557619867667</c:v>
                </c:pt>
                <c:pt idx="2628">
                  <c:v>-0.30147880135215988</c:v>
                </c:pt>
                <c:pt idx="2629">
                  <c:v>-0.27858234217842265</c:v>
                </c:pt>
                <c:pt idx="2630">
                  <c:v>-0.25527527667828814</c:v>
                </c:pt>
                <c:pt idx="2631">
                  <c:v>-0.16297861418727538</c:v>
                </c:pt>
                <c:pt idx="2632">
                  <c:v>-0.16129528476658214</c:v>
                </c:pt>
                <c:pt idx="2633">
                  <c:v>-2.3143317463627355E-2</c:v>
                </c:pt>
                <c:pt idx="2634">
                  <c:v>0.1154372908497997</c:v>
                </c:pt>
                <c:pt idx="2635">
                  <c:v>0.13892765203576224</c:v>
                </c:pt>
                <c:pt idx="2636">
                  <c:v>1.4913419970070341E-2</c:v>
                </c:pt>
                <c:pt idx="2637">
                  <c:v>-7.5894408227081975E-2</c:v>
                </c:pt>
                <c:pt idx="2638">
                  <c:v>-0.15055672513991178</c:v>
                </c:pt>
                <c:pt idx="2639">
                  <c:v>-9.4877221214992924E-2</c:v>
                </c:pt>
                <c:pt idx="2640">
                  <c:v>2.6883550452697164E-2</c:v>
                </c:pt>
                <c:pt idx="2641">
                  <c:v>1.0414337474964896E-5</c:v>
                </c:pt>
                <c:pt idx="2642">
                  <c:v>6.4910114515760203E-2</c:v>
                </c:pt>
                <c:pt idx="2643">
                  <c:v>1.4367904435482109E-2</c:v>
                </c:pt>
                <c:pt idx="2644">
                  <c:v>2.1467334052688247E-2</c:v>
                </c:pt>
                <c:pt idx="2645">
                  <c:v>0.12334333559009761</c:v>
                </c:pt>
                <c:pt idx="2646">
                  <c:v>7.0488800755266853E-2</c:v>
                </c:pt>
                <c:pt idx="2647">
                  <c:v>2.1481446736700431E-2</c:v>
                </c:pt>
                <c:pt idx="2648">
                  <c:v>-3.7865966842121235E-2</c:v>
                </c:pt>
                <c:pt idx="2649">
                  <c:v>1.041477275020675E-2</c:v>
                </c:pt>
                <c:pt idx="2650">
                  <c:v>-5.2274823777556365E-2</c:v>
                </c:pt>
                <c:pt idx="2651">
                  <c:v>-4.2032144398891816E-2</c:v>
                </c:pt>
                <c:pt idx="2652">
                  <c:v>-0.22123097257730073</c:v>
                </c:pt>
                <c:pt idx="2653">
                  <c:v>-0.29535533037236078</c:v>
                </c:pt>
                <c:pt idx="2654">
                  <c:v>-0.19144617026649199</c:v>
                </c:pt>
                <c:pt idx="2655">
                  <c:v>-0.19967482077556326</c:v>
                </c:pt>
                <c:pt idx="2656">
                  <c:v>-0.16602046265203665</c:v>
                </c:pt>
                <c:pt idx="2657">
                  <c:v>-0.14258055980508941</c:v>
                </c:pt>
                <c:pt idx="2658">
                  <c:v>-2.0734220665205763E-2</c:v>
                </c:pt>
                <c:pt idx="2659">
                  <c:v>2.5016061630533326E-2</c:v>
                </c:pt>
                <c:pt idx="2660">
                  <c:v>9.0557598427969219E-2</c:v>
                </c:pt>
                <c:pt idx="2661">
                  <c:v>2.3582927386438871E-2</c:v>
                </c:pt>
                <c:pt idx="2662">
                  <c:v>0.18267101746446349</c:v>
                </c:pt>
                <c:pt idx="2663">
                  <c:v>0.2213331839302182</c:v>
                </c:pt>
                <c:pt idx="2664">
                  <c:v>0.32350401236547821</c:v>
                </c:pt>
                <c:pt idx="2665">
                  <c:v>0.42099371237973715</c:v>
                </c:pt>
                <c:pt idx="2666">
                  <c:v>0.40885904681439444</c:v>
                </c:pt>
                <c:pt idx="2667">
                  <c:v>0.37649398057493683</c:v>
                </c:pt>
                <c:pt idx="2668">
                  <c:v>0.29694672880314754</c:v>
                </c:pt>
                <c:pt idx="2669">
                  <c:v>0.34882427307928537</c:v>
                </c:pt>
                <c:pt idx="2670">
                  <c:v>0.41844116236604467</c:v>
                </c:pt>
                <c:pt idx="2671">
                  <c:v>0.44102411952236031</c:v>
                </c:pt>
                <c:pt idx="2672">
                  <c:v>0.47480932174483109</c:v>
                </c:pt>
                <c:pt idx="2673">
                  <c:v>0.39011634662034811</c:v>
                </c:pt>
                <c:pt idx="2674">
                  <c:v>0.38700213075780959</c:v>
                </c:pt>
                <c:pt idx="2675">
                  <c:v>0.32636991398013748</c:v>
                </c:pt>
                <c:pt idx="2676">
                  <c:v>0.11584642271001069</c:v>
                </c:pt>
                <c:pt idx="2677">
                  <c:v>-4.1466840056335816E-2</c:v>
                </c:pt>
                <c:pt idx="2678">
                  <c:v>2.4160569792233945E-2</c:v>
                </c:pt>
                <c:pt idx="2679">
                  <c:v>0.10385521055916179</c:v>
                </c:pt>
                <c:pt idx="2680">
                  <c:v>-2.0965641637394811E-2</c:v>
                </c:pt>
                <c:pt idx="2681">
                  <c:v>-9.0339058633979535E-2</c:v>
                </c:pt>
                <c:pt idx="2682">
                  <c:v>-0.19020641462496957</c:v>
                </c:pt>
                <c:pt idx="2683">
                  <c:v>-8.3510729439295259E-2</c:v>
                </c:pt>
                <c:pt idx="2684">
                  <c:v>-8.0156431012796334E-2</c:v>
                </c:pt>
                <c:pt idx="2685">
                  <c:v>-4.9363321999931084E-2</c:v>
                </c:pt>
                <c:pt idx="2686">
                  <c:v>-6.2976903011367491E-3</c:v>
                </c:pt>
                <c:pt idx="2687">
                  <c:v>8.2775210937357568E-2</c:v>
                </c:pt>
                <c:pt idx="2688">
                  <c:v>0.19815738919258763</c:v>
                </c:pt>
                <c:pt idx="2689">
                  <c:v>0.20414288757532256</c:v>
                </c:pt>
                <c:pt idx="2690">
                  <c:v>0.27675311494198845</c:v>
                </c:pt>
                <c:pt idx="2691">
                  <c:v>0.38874147497887546</c:v>
                </c:pt>
                <c:pt idx="2692">
                  <c:v>0.3203307356505723</c:v>
                </c:pt>
                <c:pt idx="2693">
                  <c:v>0.3617347796513905</c:v>
                </c:pt>
                <c:pt idx="2694">
                  <c:v>0.39615931361960649</c:v>
                </c:pt>
                <c:pt idx="2695">
                  <c:v>0.34904109099627417</c:v>
                </c:pt>
                <c:pt idx="2696">
                  <c:v>0.30523612215420592</c:v>
                </c:pt>
                <c:pt idx="2697">
                  <c:v>4.7824341830520201E-2</c:v>
                </c:pt>
                <c:pt idx="2698">
                  <c:v>0.15360002632691241</c:v>
                </c:pt>
                <c:pt idx="2699">
                  <c:v>0.23183464448584012</c:v>
                </c:pt>
                <c:pt idx="2700">
                  <c:v>0.15508467480209731</c:v>
                </c:pt>
                <c:pt idx="2701">
                  <c:v>0.14390107053237897</c:v>
                </c:pt>
                <c:pt idx="2702">
                  <c:v>0.16331321289031134</c:v>
                </c:pt>
                <c:pt idx="2703">
                  <c:v>4.6343467801561442E-2</c:v>
                </c:pt>
                <c:pt idx="2704">
                  <c:v>0.13972555047910926</c:v>
                </c:pt>
                <c:pt idx="2705">
                  <c:v>0.16185280590258899</c:v>
                </c:pt>
                <c:pt idx="2706">
                  <c:v>0.12196313936721553</c:v>
                </c:pt>
                <c:pt idx="2707">
                  <c:v>0.2786605080650747</c:v>
                </c:pt>
                <c:pt idx="2708">
                  <c:v>4.3862234964526653E-2</c:v>
                </c:pt>
                <c:pt idx="2709">
                  <c:v>6.8849911471777381E-2</c:v>
                </c:pt>
                <c:pt idx="2710">
                  <c:v>7.5857650742317262E-3</c:v>
                </c:pt>
                <c:pt idx="2711">
                  <c:v>-3.2427659236324305E-2</c:v>
                </c:pt>
                <c:pt idx="2712">
                  <c:v>-0.23965962198264623</c:v>
                </c:pt>
                <c:pt idx="2713">
                  <c:v>-7.7169808790754038E-2</c:v>
                </c:pt>
                <c:pt idx="2714">
                  <c:v>2.0993340967404017E-4</c:v>
                </c:pt>
                <c:pt idx="2715">
                  <c:v>1.3161128855569068E-2</c:v>
                </c:pt>
                <c:pt idx="2716">
                  <c:v>3.9575508096772384E-2</c:v>
                </c:pt>
                <c:pt idx="2717">
                  <c:v>-1.689556936985321E-2</c:v>
                </c:pt>
                <c:pt idx="2718">
                  <c:v>2.7111610166575005E-2</c:v>
                </c:pt>
                <c:pt idx="2719">
                  <c:v>1.0421676158049249E-2</c:v>
                </c:pt>
                <c:pt idx="2720">
                  <c:v>2.254888516604675E-2</c:v>
                </c:pt>
                <c:pt idx="2721">
                  <c:v>-3.7852790869702529E-2</c:v>
                </c:pt>
                <c:pt idx="2722">
                  <c:v>-5.6267289821430852E-2</c:v>
                </c:pt>
                <c:pt idx="2723">
                  <c:v>-1.3561231738973098E-2</c:v>
                </c:pt>
                <c:pt idx="2724">
                  <c:v>-0.13351327157183948</c:v>
                </c:pt>
                <c:pt idx="2725">
                  <c:v>-0.21508707909732017</c:v>
                </c:pt>
                <c:pt idx="2726">
                  <c:v>-0.22867565316021166</c:v>
                </c:pt>
                <c:pt idx="2727">
                  <c:v>-0.17459551514812943</c:v>
                </c:pt>
                <c:pt idx="2728">
                  <c:v>-0.1277619218502431</c:v>
                </c:pt>
                <c:pt idx="2729">
                  <c:v>-6.6723247518839235E-2</c:v>
                </c:pt>
                <c:pt idx="2730">
                  <c:v>6.8941047564860691E-2</c:v>
                </c:pt>
                <c:pt idx="2731">
                  <c:v>0.10616078002329882</c:v>
                </c:pt>
                <c:pt idx="2732">
                  <c:v>0.1502829228439477</c:v>
                </c:pt>
                <c:pt idx="2733">
                  <c:v>0.15014963430119285</c:v>
                </c:pt>
                <c:pt idx="2734">
                  <c:v>0.12372126329482822</c:v>
                </c:pt>
                <c:pt idx="2735">
                  <c:v>0.11553187064957954</c:v>
                </c:pt>
                <c:pt idx="2736">
                  <c:v>0.21560368407104785</c:v>
                </c:pt>
                <c:pt idx="2737">
                  <c:v>0.23780652785590317</c:v>
                </c:pt>
                <c:pt idx="2738">
                  <c:v>0.31381785343606444</c:v>
                </c:pt>
                <c:pt idx="2739">
                  <c:v>0.36755973348662418</c:v>
                </c:pt>
                <c:pt idx="2740">
                  <c:v>0.41158410450071448</c:v>
                </c:pt>
                <c:pt idx="2741">
                  <c:v>0.41069275044234266</c:v>
                </c:pt>
                <c:pt idx="2742">
                  <c:v>0.41812211675700173</c:v>
                </c:pt>
                <c:pt idx="2743">
                  <c:v>0.36841799767080857</c:v>
                </c:pt>
                <c:pt idx="2744">
                  <c:v>0.12385492471969525</c:v>
                </c:pt>
                <c:pt idx="2745">
                  <c:v>-0.12370569428219567</c:v>
                </c:pt>
                <c:pt idx="2746">
                  <c:v>-0.19046654799910562</c:v>
                </c:pt>
                <c:pt idx="2747">
                  <c:v>-0.21368540889500295</c:v>
                </c:pt>
                <c:pt idx="2748">
                  <c:v>-0.21845622177085017</c:v>
                </c:pt>
                <c:pt idx="2749">
                  <c:v>-0.16984687822816938</c:v>
                </c:pt>
                <c:pt idx="2750">
                  <c:v>-9.0503975372346446E-2</c:v>
                </c:pt>
                <c:pt idx="2751">
                  <c:v>6.6182984566840561E-2</c:v>
                </c:pt>
                <c:pt idx="2752">
                  <c:v>0.15396042908770213</c:v>
                </c:pt>
                <c:pt idx="2753">
                  <c:v>0.23164613929077424</c:v>
                </c:pt>
                <c:pt idx="2754">
                  <c:v>0.21163092656238797</c:v>
                </c:pt>
                <c:pt idx="2755">
                  <c:v>0.28478409479627587</c:v>
                </c:pt>
                <c:pt idx="2756">
                  <c:v>0.29428387558154595</c:v>
                </c:pt>
                <c:pt idx="2757">
                  <c:v>0.32672195112395719</c:v>
                </c:pt>
                <c:pt idx="2758">
                  <c:v>0.40606017557318586</c:v>
                </c:pt>
                <c:pt idx="2759">
                  <c:v>0.26484667163583098</c:v>
                </c:pt>
                <c:pt idx="2760">
                  <c:v>0.27643588975721101</c:v>
                </c:pt>
                <c:pt idx="2761">
                  <c:v>0.31529567625108024</c:v>
                </c:pt>
                <c:pt idx="2762">
                  <c:v>0.30206842552522195</c:v>
                </c:pt>
                <c:pt idx="2763">
                  <c:v>0.15968758210148165</c:v>
                </c:pt>
                <c:pt idx="2764">
                  <c:v>0.10882264941585115</c:v>
                </c:pt>
                <c:pt idx="2765">
                  <c:v>7.4387557478799771E-2</c:v>
                </c:pt>
                <c:pt idx="2766">
                  <c:v>5.6400209481088905E-2</c:v>
                </c:pt>
                <c:pt idx="2767">
                  <c:v>-4.6445673459766038E-2</c:v>
                </c:pt>
                <c:pt idx="2768">
                  <c:v>8.8033459214479567E-3</c:v>
                </c:pt>
                <c:pt idx="2769">
                  <c:v>-5.7959982540074763E-2</c:v>
                </c:pt>
                <c:pt idx="2770">
                  <c:v>4.1683324102345362E-2</c:v>
                </c:pt>
                <c:pt idx="2771">
                  <c:v>8.32821309453433E-2</c:v>
                </c:pt>
                <c:pt idx="2772">
                  <c:v>8.8979337151635543E-2</c:v>
                </c:pt>
                <c:pt idx="2773">
                  <c:v>0.1282864502079461</c:v>
                </c:pt>
                <c:pt idx="2774">
                  <c:v>7.2746601347732587E-2</c:v>
                </c:pt>
                <c:pt idx="2775">
                  <c:v>6.8116640951516039E-2</c:v>
                </c:pt>
                <c:pt idx="2776">
                  <c:v>0.11805764355469602</c:v>
                </c:pt>
                <c:pt idx="2777">
                  <c:v>0.19671451146666191</c:v>
                </c:pt>
                <c:pt idx="2778">
                  <c:v>0.22568727131522309</c:v>
                </c:pt>
                <c:pt idx="2779">
                  <c:v>0.25623244404148376</c:v>
                </c:pt>
                <c:pt idx="2780">
                  <c:v>0.24784914491391627</c:v>
                </c:pt>
                <c:pt idx="2781">
                  <c:v>0.21783102897385676</c:v>
                </c:pt>
                <c:pt idx="2782">
                  <c:v>0.19040657075188541</c:v>
                </c:pt>
                <c:pt idx="2783">
                  <c:v>0.17642125607877687</c:v>
                </c:pt>
                <c:pt idx="2784">
                  <c:v>0.15578532559886502</c:v>
                </c:pt>
                <c:pt idx="2785">
                  <c:v>0.18008558351237888</c:v>
                </c:pt>
                <c:pt idx="2786">
                  <c:v>0.10954396655980705</c:v>
                </c:pt>
                <c:pt idx="2787">
                  <c:v>0.13526541485658999</c:v>
                </c:pt>
                <c:pt idx="2788">
                  <c:v>0.18581458292650455</c:v>
                </c:pt>
                <c:pt idx="2789">
                  <c:v>3.7633754651923423E-2</c:v>
                </c:pt>
                <c:pt idx="2790">
                  <c:v>9.8867862929989128E-2</c:v>
                </c:pt>
                <c:pt idx="2791">
                  <c:v>-0.18166592847953761</c:v>
                </c:pt>
                <c:pt idx="2792">
                  <c:v>-0.26687714419818054</c:v>
                </c:pt>
                <c:pt idx="2793">
                  <c:v>-0.13906548576875927</c:v>
                </c:pt>
                <c:pt idx="2794">
                  <c:v>-0.1597478824768373</c:v>
                </c:pt>
                <c:pt idx="2795">
                  <c:v>-0.14404557324794801</c:v>
                </c:pt>
                <c:pt idx="2796">
                  <c:v>3.0263641571497885E-2</c:v>
                </c:pt>
                <c:pt idx="2797">
                  <c:v>6.9005472155756378E-2</c:v>
                </c:pt>
                <c:pt idx="2798">
                  <c:v>0.2188363856896656</c:v>
                </c:pt>
                <c:pt idx="2799">
                  <c:v>0.28242775509524132</c:v>
                </c:pt>
                <c:pt idx="2800">
                  <c:v>0.30932894942472244</c:v>
                </c:pt>
                <c:pt idx="2801">
                  <c:v>0.35942084239451477</c:v>
                </c:pt>
                <c:pt idx="2802">
                  <c:v>0.42590453530697225</c:v>
                </c:pt>
                <c:pt idx="2803">
                  <c:v>0.48924904256840285</c:v>
                </c:pt>
                <c:pt idx="2804">
                  <c:v>0.49708513555811684</c:v>
                </c:pt>
                <c:pt idx="2805">
                  <c:v>0.4368119191103898</c:v>
                </c:pt>
                <c:pt idx="2806">
                  <c:v>0.47143725690432992</c:v>
                </c:pt>
                <c:pt idx="2807">
                  <c:v>0.49047601493675852</c:v>
                </c:pt>
                <c:pt idx="2808">
                  <c:v>0.56724922719313597</c:v>
                </c:pt>
                <c:pt idx="2809">
                  <c:v>0.57282862772056709</c:v>
                </c:pt>
                <c:pt idx="2810">
                  <c:v>0.6397188798778175</c:v>
                </c:pt>
                <c:pt idx="2811">
                  <c:v>0.37553576203239658</c:v>
                </c:pt>
                <c:pt idx="2812">
                  <c:v>0.41694997286430702</c:v>
                </c:pt>
                <c:pt idx="2813">
                  <c:v>0.42234633822120143</c:v>
                </c:pt>
                <c:pt idx="2814">
                  <c:v>0.41112555625032088</c:v>
                </c:pt>
                <c:pt idx="2815">
                  <c:v>0.38749594427921297</c:v>
                </c:pt>
                <c:pt idx="2816">
                  <c:v>0.40721597032269918</c:v>
                </c:pt>
                <c:pt idx="2817">
                  <c:v>0.26460074346797585</c:v>
                </c:pt>
                <c:pt idx="2818">
                  <c:v>0.36391404774496683</c:v>
                </c:pt>
                <c:pt idx="2819">
                  <c:v>0.22888459239315817</c:v>
                </c:pt>
                <c:pt idx="2820">
                  <c:v>0.19153367084022449</c:v>
                </c:pt>
                <c:pt idx="2821">
                  <c:v>0.21871698098371653</c:v>
                </c:pt>
                <c:pt idx="2822">
                  <c:v>0.27009217483094794</c:v>
                </c:pt>
                <c:pt idx="2823">
                  <c:v>0.31063214885977797</c:v>
                </c:pt>
                <c:pt idx="2824">
                  <c:v>0.44556008518594814</c:v>
                </c:pt>
                <c:pt idx="2825">
                  <c:v>0.48039974853111406</c:v>
                </c:pt>
                <c:pt idx="2826">
                  <c:v>0.32113691685826129</c:v>
                </c:pt>
                <c:pt idx="2827">
                  <c:v>0.32679534801310628</c:v>
                </c:pt>
                <c:pt idx="2828">
                  <c:v>0.41776746790230657</c:v>
                </c:pt>
                <c:pt idx="2829">
                  <c:v>0.50645900758316287</c:v>
                </c:pt>
                <c:pt idx="2830">
                  <c:v>0.30674794565546898</c:v>
                </c:pt>
                <c:pt idx="2831">
                  <c:v>0.32629086623677023</c:v>
                </c:pt>
                <c:pt idx="2832">
                  <c:v>0.29679678130332821</c:v>
                </c:pt>
                <c:pt idx="2833">
                  <c:v>0.24846808447572269</c:v>
                </c:pt>
                <c:pt idx="2834">
                  <c:v>0.26924741656544665</c:v>
                </c:pt>
                <c:pt idx="2835">
                  <c:v>0.33073014038088799</c:v>
                </c:pt>
                <c:pt idx="2836">
                  <c:v>0.32471435759941802</c:v>
                </c:pt>
                <c:pt idx="2837">
                  <c:v>0.40322368372507333</c:v>
                </c:pt>
                <c:pt idx="2838">
                  <c:v>0.46778523162851765</c:v>
                </c:pt>
                <c:pt idx="2839">
                  <c:v>0.52786038514749967</c:v>
                </c:pt>
                <c:pt idx="2840">
                  <c:v>0.61288368388345071</c:v>
                </c:pt>
                <c:pt idx="2841">
                  <c:v>0.66651803164029266</c:v>
                </c:pt>
                <c:pt idx="2842">
                  <c:v>0.76826330200852455</c:v>
                </c:pt>
                <c:pt idx="2843">
                  <c:v>0.88408274313436541</c:v>
                </c:pt>
                <c:pt idx="2844">
                  <c:v>0.85745589349493101</c:v>
                </c:pt>
                <c:pt idx="2845">
                  <c:v>0.84423391763346656</c:v>
                </c:pt>
                <c:pt idx="2846">
                  <c:v>0.91034293068769512</c:v>
                </c:pt>
                <c:pt idx="2847">
                  <c:v>0.91286389349962116</c:v>
                </c:pt>
                <c:pt idx="2848">
                  <c:v>0.90786164392085433</c:v>
                </c:pt>
                <c:pt idx="2849">
                  <c:v>0.84472865848139123</c:v>
                </c:pt>
                <c:pt idx="2850">
                  <c:v>0.76849636319730952</c:v>
                </c:pt>
                <c:pt idx="2851">
                  <c:v>0.76953665538029425</c:v>
                </c:pt>
                <c:pt idx="2852">
                  <c:v>0.7174109585082461</c:v>
                </c:pt>
                <c:pt idx="2853">
                  <c:v>0.5907911257837144</c:v>
                </c:pt>
                <c:pt idx="2854">
                  <c:v>0.65630377809617457</c:v>
                </c:pt>
                <c:pt idx="2855">
                  <c:v>0.64080822253773351</c:v>
                </c:pt>
                <c:pt idx="2856">
                  <c:v>0.53561605436672055</c:v>
                </c:pt>
                <c:pt idx="2857">
                  <c:v>0.57678959706805633</c:v>
                </c:pt>
                <c:pt idx="2858">
                  <c:v>0.53240966322560879</c:v>
                </c:pt>
                <c:pt idx="2859">
                  <c:v>0.50856778741615449</c:v>
                </c:pt>
                <c:pt idx="2860">
                  <c:v>0.40846731237677641</c:v>
                </c:pt>
                <c:pt idx="2861">
                  <c:v>0.2804530131176497</c:v>
                </c:pt>
                <c:pt idx="2862">
                  <c:v>0.21565565336656745</c:v>
                </c:pt>
                <c:pt idx="2863">
                  <c:v>0.18699283478763851</c:v>
                </c:pt>
                <c:pt idx="2864">
                  <c:v>0.17696810573510774</c:v>
                </c:pt>
                <c:pt idx="2865">
                  <c:v>0.21192249598616214</c:v>
                </c:pt>
                <c:pt idx="2866">
                  <c:v>0.26267105147518871</c:v>
                </c:pt>
                <c:pt idx="2867">
                  <c:v>0.38292939863101771</c:v>
                </c:pt>
                <c:pt idx="2868">
                  <c:v>0.34743928206944541</c:v>
                </c:pt>
                <c:pt idx="2869">
                  <c:v>0.55504141256952078</c:v>
                </c:pt>
                <c:pt idx="2870">
                  <c:v>0.52056227695179325</c:v>
                </c:pt>
                <c:pt idx="2871">
                  <c:v>0.50619944232911729</c:v>
                </c:pt>
                <c:pt idx="2872">
                  <c:v>0.48905799743518819</c:v>
                </c:pt>
                <c:pt idx="2873">
                  <c:v>0.43548453798697928</c:v>
                </c:pt>
                <c:pt idx="2874">
                  <c:v>0.48521692385664739</c:v>
                </c:pt>
                <c:pt idx="2875">
                  <c:v>0.51861367863796282</c:v>
                </c:pt>
                <c:pt idx="2876">
                  <c:v>0.43663956977507401</c:v>
                </c:pt>
                <c:pt idx="2877">
                  <c:v>0.39257419029618301</c:v>
                </c:pt>
                <c:pt idx="2878">
                  <c:v>0.28711888925929829</c:v>
                </c:pt>
                <c:pt idx="2879">
                  <c:v>0.28603398776342182</c:v>
                </c:pt>
                <c:pt idx="2880">
                  <c:v>0.18119412997493078</c:v>
                </c:pt>
                <c:pt idx="2881">
                  <c:v>0.25982489703068135</c:v>
                </c:pt>
                <c:pt idx="2882">
                  <c:v>0.16024790356945884</c:v>
                </c:pt>
                <c:pt idx="2883">
                  <c:v>0.12535241605469444</c:v>
                </c:pt>
                <c:pt idx="2884">
                  <c:v>6.7095402694597406E-2</c:v>
                </c:pt>
                <c:pt idx="2885">
                  <c:v>-0.13310085764198809</c:v>
                </c:pt>
                <c:pt idx="2886">
                  <c:v>-0.11457826758849854</c:v>
                </c:pt>
                <c:pt idx="2887">
                  <c:v>-0.15592611994988481</c:v>
                </c:pt>
                <c:pt idx="2888">
                  <c:v>-0.25488591808308764</c:v>
                </c:pt>
                <c:pt idx="2889">
                  <c:v>-0.13366963602298565</c:v>
                </c:pt>
                <c:pt idx="2890">
                  <c:v>0.19793937519438198</c:v>
                </c:pt>
                <c:pt idx="2891">
                  <c:v>-2.7709689116875214E-2</c:v>
                </c:pt>
                <c:pt idx="2892">
                  <c:v>4.4882489711480331E-2</c:v>
                </c:pt>
                <c:pt idx="2893">
                  <c:v>-5.4475740312318756E-2</c:v>
                </c:pt>
                <c:pt idx="2894">
                  <c:v>-2.5559855486772216E-2</c:v>
                </c:pt>
                <c:pt idx="2895">
                  <c:v>2.786379936759123E-2</c:v>
                </c:pt>
                <c:pt idx="2896">
                  <c:v>-4.675707722326948E-2</c:v>
                </c:pt>
                <c:pt idx="2897">
                  <c:v>7.0432860950608078E-2</c:v>
                </c:pt>
                <c:pt idx="2898">
                  <c:v>6.2882925435365583E-2</c:v>
                </c:pt>
                <c:pt idx="2899">
                  <c:v>-5.5662934305449469E-2</c:v>
                </c:pt>
                <c:pt idx="2900">
                  <c:v>8.0602897269559604E-2</c:v>
                </c:pt>
                <c:pt idx="2901">
                  <c:v>0.1025651937818348</c:v>
                </c:pt>
                <c:pt idx="2902">
                  <c:v>0.18920535433903707</c:v>
                </c:pt>
                <c:pt idx="2903">
                  <c:v>0.16628698412059775</c:v>
                </c:pt>
                <c:pt idx="2904">
                  <c:v>0.18823758634343141</c:v>
                </c:pt>
                <c:pt idx="2905">
                  <c:v>0.13176354025925374</c:v>
                </c:pt>
                <c:pt idx="2906">
                  <c:v>0.10420511981398739</c:v>
                </c:pt>
                <c:pt idx="2907">
                  <c:v>8.129730210771717E-2</c:v>
                </c:pt>
                <c:pt idx="2908">
                  <c:v>2.5143920898317587E-2</c:v>
                </c:pt>
                <c:pt idx="2909">
                  <c:v>-1.8686801993214638E-2</c:v>
                </c:pt>
                <c:pt idx="2910">
                  <c:v>-2.7798237031486008E-2</c:v>
                </c:pt>
                <c:pt idx="2911">
                  <c:v>1.7704500036513561E-2</c:v>
                </c:pt>
                <c:pt idx="2912">
                  <c:v>0.20366817224464265</c:v>
                </c:pt>
                <c:pt idx="2913">
                  <c:v>-4.4595554660539466E-2</c:v>
                </c:pt>
                <c:pt idx="2914">
                  <c:v>3.2596301020285663E-2</c:v>
                </c:pt>
                <c:pt idx="2915">
                  <c:v>1.8449001925074995E-2</c:v>
                </c:pt>
                <c:pt idx="2916">
                  <c:v>4.8646826300438303E-2</c:v>
                </c:pt>
                <c:pt idx="2917">
                  <c:v>1.9189908202448404E-2</c:v>
                </c:pt>
                <c:pt idx="2918">
                  <c:v>-5.8939231163581234E-3</c:v>
                </c:pt>
                <c:pt idx="2919">
                  <c:v>-8.9637031248084531E-2</c:v>
                </c:pt>
                <c:pt idx="2920">
                  <c:v>-5.924563588580193E-2</c:v>
                </c:pt>
                <c:pt idx="2921">
                  <c:v>-8.6263995977397895E-2</c:v>
                </c:pt>
                <c:pt idx="2922">
                  <c:v>-0.26900181615845764</c:v>
                </c:pt>
                <c:pt idx="2923">
                  <c:v>-0.32729802673348962</c:v>
                </c:pt>
                <c:pt idx="2924">
                  <c:v>-0.31101820722290985</c:v>
                </c:pt>
                <c:pt idx="2925">
                  <c:v>-0.25845031986924732</c:v>
                </c:pt>
                <c:pt idx="2926">
                  <c:v>-0.37650007320063267</c:v>
                </c:pt>
                <c:pt idx="2927">
                  <c:v>-0.39256577959964739</c:v>
                </c:pt>
                <c:pt idx="2928">
                  <c:v>-0.33123496251239365</c:v>
                </c:pt>
                <c:pt idx="2929">
                  <c:v>-0.2021558234191172</c:v>
                </c:pt>
                <c:pt idx="2930">
                  <c:v>-0.11862844672676409</c:v>
                </c:pt>
                <c:pt idx="2931">
                  <c:v>-0.1215143862997502</c:v>
                </c:pt>
                <c:pt idx="2932">
                  <c:v>-0.11982959405859762</c:v>
                </c:pt>
                <c:pt idx="2933">
                  <c:v>-0.16816558043926461</c:v>
                </c:pt>
                <c:pt idx="2934">
                  <c:v>-0.15877575523514606</c:v>
                </c:pt>
                <c:pt idx="2935">
                  <c:v>-0.19102113132994941</c:v>
                </c:pt>
                <c:pt idx="2936">
                  <c:v>-0.1386448852454128</c:v>
                </c:pt>
                <c:pt idx="2937">
                  <c:v>-0.13769473902804963</c:v>
                </c:pt>
                <c:pt idx="2938">
                  <c:v>-1.4552180932642794E-2</c:v>
                </c:pt>
                <c:pt idx="2939">
                  <c:v>1.147977530101375E-2</c:v>
                </c:pt>
                <c:pt idx="2940">
                  <c:v>8.5644391260833203E-2</c:v>
                </c:pt>
                <c:pt idx="2941">
                  <c:v>0.15437660211858509</c:v>
                </c:pt>
                <c:pt idx="2942">
                  <c:v>0.14655528309538776</c:v>
                </c:pt>
                <c:pt idx="2943">
                  <c:v>0.18676183712541145</c:v>
                </c:pt>
                <c:pt idx="2944">
                  <c:v>0.19346933952521145</c:v>
                </c:pt>
                <c:pt idx="2945">
                  <c:v>0.20992502148871697</c:v>
                </c:pt>
                <c:pt idx="2946">
                  <c:v>0.24134856525158593</c:v>
                </c:pt>
                <c:pt idx="2947">
                  <c:v>6.896445062495557E-2</c:v>
                </c:pt>
                <c:pt idx="2948">
                  <c:v>1.4500803480353347E-2</c:v>
                </c:pt>
                <c:pt idx="2949">
                  <c:v>0.11127151293616462</c:v>
                </c:pt>
                <c:pt idx="2950">
                  <c:v>0.15300445285238981</c:v>
                </c:pt>
                <c:pt idx="2951">
                  <c:v>0.1804625881706044</c:v>
                </c:pt>
                <c:pt idx="2952">
                  <c:v>0.19349775426635807</c:v>
                </c:pt>
                <c:pt idx="2953">
                  <c:v>7.1091577100588166E-2</c:v>
                </c:pt>
                <c:pt idx="2954">
                  <c:v>0.32077122949037451</c:v>
                </c:pt>
                <c:pt idx="2955">
                  <c:v>0.11978548814450207</c:v>
                </c:pt>
                <c:pt idx="2956">
                  <c:v>0.1420104227006195</c:v>
                </c:pt>
                <c:pt idx="2957">
                  <c:v>0.15744440205779256</c:v>
                </c:pt>
                <c:pt idx="2958">
                  <c:v>0.13443164897677007</c:v>
                </c:pt>
                <c:pt idx="2959">
                  <c:v>0.17259492350333822</c:v>
                </c:pt>
                <c:pt idx="2960">
                  <c:v>6.1250840679987734E-2</c:v>
                </c:pt>
                <c:pt idx="2961">
                  <c:v>8.0544017794286493E-2</c:v>
                </c:pt>
                <c:pt idx="2962">
                  <c:v>5.4980242513743317E-2</c:v>
                </c:pt>
                <c:pt idx="2963">
                  <c:v>7.4343506012060162E-2</c:v>
                </c:pt>
                <c:pt idx="2964">
                  <c:v>8.2574587563399804E-2</c:v>
                </c:pt>
                <c:pt idx="2965">
                  <c:v>5.5427659127117654E-3</c:v>
                </c:pt>
                <c:pt idx="2966">
                  <c:v>-9.384771738307136E-3</c:v>
                </c:pt>
                <c:pt idx="2967">
                  <c:v>7.9117179650133221E-2</c:v>
                </c:pt>
                <c:pt idx="2968">
                  <c:v>0.1156211931881598</c:v>
                </c:pt>
                <c:pt idx="2969">
                  <c:v>0.14115918693624843</c:v>
                </c:pt>
                <c:pt idx="2970">
                  <c:v>0.10152363857779556</c:v>
                </c:pt>
                <c:pt idx="2971">
                  <c:v>7.760588408082135E-2</c:v>
                </c:pt>
                <c:pt idx="2972">
                  <c:v>-2.5061653696371776E-2</c:v>
                </c:pt>
                <c:pt idx="2973">
                  <c:v>4.4889371417938723E-2</c:v>
                </c:pt>
                <c:pt idx="2974">
                  <c:v>1.0274405322975907E-2</c:v>
                </c:pt>
                <c:pt idx="2975">
                  <c:v>-6.0224132963680843E-2</c:v>
                </c:pt>
                <c:pt idx="2976">
                  <c:v>-5.5627953611541228E-3</c:v>
                </c:pt>
                <c:pt idx="2977">
                  <c:v>0.12472304235034706</c:v>
                </c:pt>
                <c:pt idx="2978">
                  <c:v>0.22376030370552211</c:v>
                </c:pt>
                <c:pt idx="2979">
                  <c:v>0.29057446662723013</c:v>
                </c:pt>
                <c:pt idx="2980">
                  <c:v>0.30983431696144736</c:v>
                </c:pt>
                <c:pt idx="2981">
                  <c:v>0.13760228941911989</c:v>
                </c:pt>
                <c:pt idx="2982">
                  <c:v>0.12476071594373266</c:v>
                </c:pt>
                <c:pt idx="2983">
                  <c:v>0.22372015399092388</c:v>
                </c:pt>
                <c:pt idx="2984">
                  <c:v>0.23262359883149247</c:v>
                </c:pt>
                <c:pt idx="2985">
                  <c:v>0.28901236579666612</c:v>
                </c:pt>
                <c:pt idx="2986">
                  <c:v>0.40673071623158918</c:v>
                </c:pt>
                <c:pt idx="2987">
                  <c:v>0.41580710115408837</c:v>
                </c:pt>
                <c:pt idx="2988">
                  <c:v>0.40436727414044632</c:v>
                </c:pt>
                <c:pt idx="2989">
                  <c:v>0.38517217882630794</c:v>
                </c:pt>
                <c:pt idx="2990">
                  <c:v>0.21358502529547041</c:v>
                </c:pt>
                <c:pt idx="2991">
                  <c:v>0.18343848866278983</c:v>
                </c:pt>
                <c:pt idx="2992">
                  <c:v>6.00841042853833E-2</c:v>
                </c:pt>
                <c:pt idx="2993">
                  <c:v>0.11745068024127975</c:v>
                </c:pt>
                <c:pt idx="2994">
                  <c:v>0.11720305870388589</c:v>
                </c:pt>
                <c:pt idx="2995">
                  <c:v>0.10409936970516281</c:v>
                </c:pt>
                <c:pt idx="2996">
                  <c:v>7.279218020826779E-2</c:v>
                </c:pt>
                <c:pt idx="2997">
                  <c:v>0.17954259908037651</c:v>
                </c:pt>
                <c:pt idx="2998">
                  <c:v>0.34902998494807774</c:v>
                </c:pt>
                <c:pt idx="2999">
                  <c:v>0.35061496469802106</c:v>
                </c:pt>
                <c:pt idx="3000">
                  <c:v>0.32057341106235765</c:v>
                </c:pt>
                <c:pt idx="3001">
                  <c:v>0.31379005222101786</c:v>
                </c:pt>
                <c:pt idx="3002">
                  <c:v>0.42649096952287324</c:v>
                </c:pt>
                <c:pt idx="3003">
                  <c:v>0.53725039738450553</c:v>
                </c:pt>
                <c:pt idx="3004">
                  <c:v>0.55726573160269333</c:v>
                </c:pt>
                <c:pt idx="3005">
                  <c:v>0.68445169342649814</c:v>
                </c:pt>
                <c:pt idx="3006">
                  <c:v>0.67624799339779573</c:v>
                </c:pt>
                <c:pt idx="3007">
                  <c:v>0.6236566579566365</c:v>
                </c:pt>
                <c:pt idx="3008">
                  <c:v>0.58447158760123963</c:v>
                </c:pt>
                <c:pt idx="3009">
                  <c:v>0.56815472352217755</c:v>
                </c:pt>
                <c:pt idx="3010">
                  <c:v>0.45774013889867454</c:v>
                </c:pt>
                <c:pt idx="3011">
                  <c:v>0.36387386113682463</c:v>
                </c:pt>
                <c:pt idx="3012">
                  <c:v>0.40386237090524008</c:v>
                </c:pt>
                <c:pt idx="3013">
                  <c:v>0.24087061574204452</c:v>
                </c:pt>
                <c:pt idx="3014">
                  <c:v>0.26228472750362475</c:v>
                </c:pt>
                <c:pt idx="3015">
                  <c:v>0.10015876463979423</c:v>
                </c:pt>
                <c:pt idx="3016">
                  <c:v>4.0441388504412618E-2</c:v>
                </c:pt>
                <c:pt idx="3017">
                  <c:v>5.1220545125701636E-2</c:v>
                </c:pt>
                <c:pt idx="3018">
                  <c:v>5.1246965810886565E-2</c:v>
                </c:pt>
                <c:pt idx="3019">
                  <c:v>0.1596742578284161</c:v>
                </c:pt>
                <c:pt idx="3020">
                  <c:v>0.254865620340055</c:v>
                </c:pt>
                <c:pt idx="3021">
                  <c:v>0.33987804013663203</c:v>
                </c:pt>
                <c:pt idx="3022">
                  <c:v>0.30951045814435496</c:v>
                </c:pt>
                <c:pt idx="3023">
                  <c:v>0.32451181232085563</c:v>
                </c:pt>
                <c:pt idx="3024">
                  <c:v>0.31646450656440062</c:v>
                </c:pt>
                <c:pt idx="3025">
                  <c:v>0.33146819830413105</c:v>
                </c:pt>
                <c:pt idx="3026">
                  <c:v>0.31159114561568174</c:v>
                </c:pt>
                <c:pt idx="3027">
                  <c:v>0.27413418939336459</c:v>
                </c:pt>
                <c:pt idx="3028">
                  <c:v>0.3707376196781057</c:v>
                </c:pt>
                <c:pt idx="3029">
                  <c:v>0.43457097145302748</c:v>
                </c:pt>
                <c:pt idx="3030">
                  <c:v>0.46590898143760368</c:v>
                </c:pt>
                <c:pt idx="3031">
                  <c:v>0.54077178691528061</c:v>
                </c:pt>
                <c:pt idx="3032">
                  <c:v>0.64704206508571094</c:v>
                </c:pt>
                <c:pt idx="3033">
                  <c:v>0.72063597980299199</c:v>
                </c:pt>
                <c:pt idx="3034">
                  <c:v>0.75444691452123003</c:v>
                </c:pt>
                <c:pt idx="3035">
                  <c:v>0.64892382070345722</c:v>
                </c:pt>
                <c:pt idx="3036">
                  <c:v>0.64682928382157279</c:v>
                </c:pt>
                <c:pt idx="3037">
                  <c:v>0.62999650954359465</c:v>
                </c:pt>
                <c:pt idx="3038">
                  <c:v>0.64947919882406946</c:v>
                </c:pt>
                <c:pt idx="3039">
                  <c:v>0.66305850780328346</c:v>
                </c:pt>
                <c:pt idx="3040">
                  <c:v>0.66171177598103781</c:v>
                </c:pt>
                <c:pt idx="3041">
                  <c:v>0.72679450065351847</c:v>
                </c:pt>
                <c:pt idx="3042">
                  <c:v>0.82727176180360051</c:v>
                </c:pt>
                <c:pt idx="3043">
                  <c:v>0.85246062324393268</c:v>
                </c:pt>
                <c:pt idx="3044">
                  <c:v>0.77527346453433399</c:v>
                </c:pt>
                <c:pt idx="3045">
                  <c:v>0.7972476468086116</c:v>
                </c:pt>
                <c:pt idx="3046">
                  <c:v>0.77562895658471198</c:v>
                </c:pt>
                <c:pt idx="3047">
                  <c:v>0.77605540581304655</c:v>
                </c:pt>
                <c:pt idx="3048">
                  <c:v>0.82391126584619201</c:v>
                </c:pt>
                <c:pt idx="3049">
                  <c:v>0.8449871872871646</c:v>
                </c:pt>
                <c:pt idx="3050">
                  <c:v>0.80293820981617592</c:v>
                </c:pt>
                <c:pt idx="3051">
                  <c:v>0.6982373956311233</c:v>
                </c:pt>
                <c:pt idx="3052">
                  <c:v>0.72131126765462139</c:v>
                </c:pt>
                <c:pt idx="3053">
                  <c:v>0.71336646574569618</c:v>
                </c:pt>
                <c:pt idx="3054">
                  <c:v>0.72683551201225216</c:v>
                </c:pt>
                <c:pt idx="3055">
                  <c:v>0.67261513503121673</c:v>
                </c:pt>
                <c:pt idx="3056">
                  <c:v>0.59263849047374895</c:v>
                </c:pt>
                <c:pt idx="3057">
                  <c:v>0.61828405594163738</c:v>
                </c:pt>
                <c:pt idx="3058">
                  <c:v>0.6391582483551268</c:v>
                </c:pt>
                <c:pt idx="3059">
                  <c:v>0.68414339514926026</c:v>
                </c:pt>
                <c:pt idx="3060">
                  <c:v>0.6738223092678175</c:v>
                </c:pt>
                <c:pt idx="3061">
                  <c:v>0.6637904331370954</c:v>
                </c:pt>
                <c:pt idx="3062">
                  <c:v>0.55896688716785614</c:v>
                </c:pt>
                <c:pt idx="3063">
                  <c:v>0.64129382966800452</c:v>
                </c:pt>
                <c:pt idx="3064">
                  <c:v>0.71220769639148285</c:v>
                </c:pt>
                <c:pt idx="3065">
                  <c:v>0.69883155574134026</c:v>
                </c:pt>
                <c:pt idx="3066">
                  <c:v>0.72156902290865199</c:v>
                </c:pt>
                <c:pt idx="3067">
                  <c:v>0.75123126711860888</c:v>
                </c:pt>
                <c:pt idx="3068">
                  <c:v>0.78421333261819504</c:v>
                </c:pt>
                <c:pt idx="3069">
                  <c:v>0.6223422552091733</c:v>
                </c:pt>
                <c:pt idx="3070">
                  <c:v>0.62025236332393818</c:v>
                </c:pt>
                <c:pt idx="3071">
                  <c:v>0.5390937447843791</c:v>
                </c:pt>
                <c:pt idx="3072">
                  <c:v>0.38048809353325697</c:v>
                </c:pt>
                <c:pt idx="3073">
                  <c:v>0.38358848987315181</c:v>
                </c:pt>
                <c:pt idx="3074">
                  <c:v>0.4326084745051938</c:v>
                </c:pt>
                <c:pt idx="3075">
                  <c:v>0.33207585988815191</c:v>
                </c:pt>
                <c:pt idx="3076">
                  <c:v>0.38583942437348484</c:v>
                </c:pt>
                <c:pt idx="3077">
                  <c:v>0.44101048619954619</c:v>
                </c:pt>
                <c:pt idx="3078">
                  <c:v>0.34720325152985221</c:v>
                </c:pt>
                <c:pt idx="3079">
                  <c:v>0.35992503221492644</c:v>
                </c:pt>
                <c:pt idx="3080">
                  <c:v>0.46534548515464819</c:v>
                </c:pt>
                <c:pt idx="3081">
                  <c:v>0.4311758244792947</c:v>
                </c:pt>
                <c:pt idx="3082">
                  <c:v>0.30306884374320936</c:v>
                </c:pt>
                <c:pt idx="3083">
                  <c:v>0.33102325228647383</c:v>
                </c:pt>
                <c:pt idx="3084">
                  <c:v>0.38821258691842631</c:v>
                </c:pt>
                <c:pt idx="3085">
                  <c:v>0.31142321996166333</c:v>
                </c:pt>
                <c:pt idx="3086">
                  <c:v>0.28687647358951218</c:v>
                </c:pt>
                <c:pt idx="3087">
                  <c:v>0.32099382074827282</c:v>
                </c:pt>
                <c:pt idx="3088">
                  <c:v>0.27126551896734341</c:v>
                </c:pt>
                <c:pt idx="3089">
                  <c:v>0.34787522821274064</c:v>
                </c:pt>
                <c:pt idx="3090">
                  <c:v>0.32778672689273286</c:v>
                </c:pt>
                <c:pt idx="3091">
                  <c:v>0.490380878974916</c:v>
                </c:pt>
                <c:pt idx="3092">
                  <c:v>0.54406851725533034</c:v>
                </c:pt>
                <c:pt idx="3093">
                  <c:v>0.50510856308219743</c:v>
                </c:pt>
                <c:pt idx="3094">
                  <c:v>0.51132993044782749</c:v>
                </c:pt>
                <c:pt idx="3095">
                  <c:v>0.52475281270068674</c:v>
                </c:pt>
                <c:pt idx="3096">
                  <c:v>0.61990564192857744</c:v>
                </c:pt>
                <c:pt idx="3097">
                  <c:v>0.62307629003917486</c:v>
                </c:pt>
                <c:pt idx="3098">
                  <c:v>0.55676168451470565</c:v>
                </c:pt>
                <c:pt idx="3099">
                  <c:v>0.60508478426058954</c:v>
                </c:pt>
                <c:pt idx="3100">
                  <c:v>0.59406191680499099</c:v>
                </c:pt>
                <c:pt idx="3101">
                  <c:v>0.84922097192404444</c:v>
                </c:pt>
                <c:pt idx="3102">
                  <c:v>0.76424712415472251</c:v>
                </c:pt>
                <c:pt idx="3103">
                  <c:v>0.77090250621835554</c:v>
                </c:pt>
                <c:pt idx="3104">
                  <c:v>0.66263928271099337</c:v>
                </c:pt>
                <c:pt idx="3105">
                  <c:v>0.65551131523251982</c:v>
                </c:pt>
                <c:pt idx="3106">
                  <c:v>0.66390200403425403</c:v>
                </c:pt>
                <c:pt idx="3107">
                  <c:v>0.62249975976881233</c:v>
                </c:pt>
                <c:pt idx="3108">
                  <c:v>0.45388613244899861</c:v>
                </c:pt>
                <c:pt idx="3109">
                  <c:v>0.31735042711536277</c:v>
                </c:pt>
                <c:pt idx="3110">
                  <c:v>0.31345952721558368</c:v>
                </c:pt>
                <c:pt idx="3111">
                  <c:v>0.41320474259118806</c:v>
                </c:pt>
                <c:pt idx="3112">
                  <c:v>0.48753010063147284</c:v>
                </c:pt>
                <c:pt idx="3113">
                  <c:v>0.46332711013332245</c:v>
                </c:pt>
                <c:pt idx="3114">
                  <c:v>0.48598178863237157</c:v>
                </c:pt>
                <c:pt idx="3115">
                  <c:v>0.51691000032129508</c:v>
                </c:pt>
                <c:pt idx="3116">
                  <c:v>0.54230626801503656</c:v>
                </c:pt>
                <c:pt idx="3117">
                  <c:v>0.60601604849079926</c:v>
                </c:pt>
                <c:pt idx="3118">
                  <c:v>0.51519123245775267</c:v>
                </c:pt>
                <c:pt idx="3119">
                  <c:v>0.42784780475832335</c:v>
                </c:pt>
                <c:pt idx="3120">
                  <c:v>0.4728593660742707</c:v>
                </c:pt>
                <c:pt idx="3121">
                  <c:v>0.483296937710333</c:v>
                </c:pt>
                <c:pt idx="3122">
                  <c:v>0.36663706051137485</c:v>
                </c:pt>
                <c:pt idx="3123">
                  <c:v>0.41676113046295726</c:v>
                </c:pt>
                <c:pt idx="3124">
                  <c:v>0.32755376084687932</c:v>
                </c:pt>
                <c:pt idx="3125">
                  <c:v>0.26648803014056915</c:v>
                </c:pt>
                <c:pt idx="3126">
                  <c:v>0.30389635677027416</c:v>
                </c:pt>
                <c:pt idx="3127">
                  <c:v>0.25293179933219079</c:v>
                </c:pt>
                <c:pt idx="3128">
                  <c:v>0.16253515138654973</c:v>
                </c:pt>
                <c:pt idx="3129">
                  <c:v>0.25426295790116565</c:v>
                </c:pt>
                <c:pt idx="3130">
                  <c:v>0.20049090300347883</c:v>
                </c:pt>
                <c:pt idx="3131">
                  <c:v>0.21096236260796364</c:v>
                </c:pt>
                <c:pt idx="3132">
                  <c:v>0.26115276448327812</c:v>
                </c:pt>
                <c:pt idx="3133">
                  <c:v>0.23626858569705525</c:v>
                </c:pt>
                <c:pt idx="3134">
                  <c:v>0.1497148528993284</c:v>
                </c:pt>
                <c:pt idx="3135">
                  <c:v>0.12294929359835642</c:v>
                </c:pt>
                <c:pt idx="3136">
                  <c:v>0.34634126643951002</c:v>
                </c:pt>
                <c:pt idx="3137">
                  <c:v>0.29548852951573629</c:v>
                </c:pt>
                <c:pt idx="3138">
                  <c:v>0.24337356537403287</c:v>
                </c:pt>
                <c:pt idx="3139">
                  <c:v>0.37058266747262547</c:v>
                </c:pt>
                <c:pt idx="3140">
                  <c:v>0.31156235340266575</c:v>
                </c:pt>
                <c:pt idx="3141">
                  <c:v>0.35426558626230131</c:v>
                </c:pt>
                <c:pt idx="3142">
                  <c:v>0.43600066824396644</c:v>
                </c:pt>
                <c:pt idx="3143">
                  <c:v>0.52708852995093913</c:v>
                </c:pt>
                <c:pt idx="3144">
                  <c:v>0.48201794435895828</c:v>
                </c:pt>
                <c:pt idx="3145">
                  <c:v>0.55019809927133034</c:v>
                </c:pt>
                <c:pt idx="3146">
                  <c:v>0.57330461312700565</c:v>
                </c:pt>
                <c:pt idx="3147">
                  <c:v>0.6224897362692533</c:v>
                </c:pt>
                <c:pt idx="3148">
                  <c:v>0.66671383258696526</c:v>
                </c:pt>
                <c:pt idx="3149">
                  <c:v>0.69884009138914638</c:v>
                </c:pt>
                <c:pt idx="3150">
                  <c:v>0.73387678701347636</c:v>
                </c:pt>
                <c:pt idx="3151">
                  <c:v>0.68788215620133308</c:v>
                </c:pt>
                <c:pt idx="3152">
                  <c:v>0.71791716854527299</c:v>
                </c:pt>
                <c:pt idx="3153">
                  <c:v>0.62859745627573727</c:v>
                </c:pt>
                <c:pt idx="3154">
                  <c:v>0.59532884606584635</c:v>
                </c:pt>
                <c:pt idx="3155">
                  <c:v>0.4436448487391747</c:v>
                </c:pt>
                <c:pt idx="3156">
                  <c:v>0.41171985015936691</c:v>
                </c:pt>
                <c:pt idx="3157">
                  <c:v>0.3714119583908484</c:v>
                </c:pt>
                <c:pt idx="3158">
                  <c:v>0.32320743440641536</c:v>
                </c:pt>
                <c:pt idx="3159">
                  <c:v>0.30366945749109242</c:v>
                </c:pt>
                <c:pt idx="3160">
                  <c:v>0.27942542842873364</c:v>
                </c:pt>
                <c:pt idx="3161">
                  <c:v>0.25361223259770166</c:v>
                </c:pt>
                <c:pt idx="3162">
                  <c:v>0.23214809893545016</c:v>
                </c:pt>
                <c:pt idx="3163">
                  <c:v>0.2205801897458522</c:v>
                </c:pt>
                <c:pt idx="3164">
                  <c:v>0.25247774105193282</c:v>
                </c:pt>
                <c:pt idx="3165">
                  <c:v>0.36122932461246626</c:v>
                </c:pt>
                <c:pt idx="3166">
                  <c:v>0.41080023079222994</c:v>
                </c:pt>
                <c:pt idx="3167">
                  <c:v>0.35641674487706509</c:v>
                </c:pt>
                <c:pt idx="3168">
                  <c:v>0.30055334264913652</c:v>
                </c:pt>
                <c:pt idx="3169">
                  <c:v>0.23941730286841387</c:v>
                </c:pt>
                <c:pt idx="3170">
                  <c:v>0.12092423154500176</c:v>
                </c:pt>
                <c:pt idx="3171">
                  <c:v>7.58647477321652E-2</c:v>
                </c:pt>
                <c:pt idx="3172">
                  <c:v>0.19040972009854598</c:v>
                </c:pt>
                <c:pt idx="3173">
                  <c:v>0.21915830165346445</c:v>
                </c:pt>
                <c:pt idx="3174">
                  <c:v>0.26411665130494333</c:v>
                </c:pt>
                <c:pt idx="3175">
                  <c:v>0.22594419604546537</c:v>
                </c:pt>
                <c:pt idx="3176">
                  <c:v>0.11661982839731001</c:v>
                </c:pt>
                <c:pt idx="3177">
                  <c:v>0.17993361144536874</c:v>
                </c:pt>
                <c:pt idx="3178">
                  <c:v>0.23559656835039106</c:v>
                </c:pt>
                <c:pt idx="3179">
                  <c:v>0.1970022453952551</c:v>
                </c:pt>
                <c:pt idx="3180">
                  <c:v>0.20600073818178366</c:v>
                </c:pt>
                <c:pt idx="3181">
                  <c:v>0.26590288845069915</c:v>
                </c:pt>
                <c:pt idx="3182">
                  <c:v>0.24098549280578341</c:v>
                </c:pt>
                <c:pt idx="3183">
                  <c:v>0.23367590837101171</c:v>
                </c:pt>
                <c:pt idx="3184">
                  <c:v>0.22134875038611757</c:v>
                </c:pt>
                <c:pt idx="3185">
                  <c:v>0.1889066073497794</c:v>
                </c:pt>
                <c:pt idx="3186">
                  <c:v>0.2653773506234165</c:v>
                </c:pt>
                <c:pt idx="3187">
                  <c:v>0.30209884934506903</c:v>
                </c:pt>
                <c:pt idx="3188">
                  <c:v>0.34204548269680668</c:v>
                </c:pt>
                <c:pt idx="3189">
                  <c:v>0.34421319990202032</c:v>
                </c:pt>
                <c:pt idx="3190">
                  <c:v>0.31770306218826772</c:v>
                </c:pt>
                <c:pt idx="3191">
                  <c:v>0.39750208551342459</c:v>
                </c:pt>
                <c:pt idx="3192">
                  <c:v>0.27514769940781497</c:v>
                </c:pt>
                <c:pt idx="3193">
                  <c:v>0.18101684242208427</c:v>
                </c:pt>
                <c:pt idx="3194">
                  <c:v>0.1385844636899658</c:v>
                </c:pt>
                <c:pt idx="3195">
                  <c:v>6.5816869444817239E-2</c:v>
                </c:pt>
                <c:pt idx="3196">
                  <c:v>9.0460532125577572E-2</c:v>
                </c:pt>
                <c:pt idx="3197">
                  <c:v>0.15739845000977534</c:v>
                </c:pt>
                <c:pt idx="3198">
                  <c:v>9.4687572713644017E-2</c:v>
                </c:pt>
                <c:pt idx="3199">
                  <c:v>7.7502922770461016E-2</c:v>
                </c:pt>
                <c:pt idx="3200">
                  <c:v>2.8695464557397098E-2</c:v>
                </c:pt>
                <c:pt idx="3201">
                  <c:v>9.0933726325719624E-2</c:v>
                </c:pt>
                <c:pt idx="3202">
                  <c:v>0.10975227862086909</c:v>
                </c:pt>
                <c:pt idx="3203">
                  <c:v>0.15751770952860028</c:v>
                </c:pt>
                <c:pt idx="3204">
                  <c:v>3.9980708218776001E-2</c:v>
                </c:pt>
                <c:pt idx="3205">
                  <c:v>0.10813591150098811</c:v>
                </c:pt>
                <c:pt idx="3206">
                  <c:v>0.17159794009407148</c:v>
                </c:pt>
                <c:pt idx="3207">
                  <c:v>0.19522220476479585</c:v>
                </c:pt>
                <c:pt idx="3208">
                  <c:v>0.23552269946791907</c:v>
                </c:pt>
                <c:pt idx="3209">
                  <c:v>0.21121683486985812</c:v>
                </c:pt>
                <c:pt idx="3210">
                  <c:v>0.32459759836761193</c:v>
                </c:pt>
                <c:pt idx="3211">
                  <c:v>0.38959243046790692</c:v>
                </c:pt>
                <c:pt idx="3212">
                  <c:v>0.43922009878995882</c:v>
                </c:pt>
                <c:pt idx="3213">
                  <c:v>0.27192560606095983</c:v>
                </c:pt>
                <c:pt idx="3214">
                  <c:v>0.10367969112855441</c:v>
                </c:pt>
                <c:pt idx="3215">
                  <c:v>5.7568816270865922E-2</c:v>
                </c:pt>
                <c:pt idx="3216">
                  <c:v>0.1374995266437429</c:v>
                </c:pt>
                <c:pt idx="3217">
                  <c:v>0.18651981224402167</c:v>
                </c:pt>
                <c:pt idx="3218">
                  <c:v>0.25231122372814041</c:v>
                </c:pt>
                <c:pt idx="3219">
                  <c:v>0.28113500340838443</c:v>
                </c:pt>
                <c:pt idx="3220">
                  <c:v>0.22420276176514903</c:v>
                </c:pt>
                <c:pt idx="3221">
                  <c:v>0.29613672983648603</c:v>
                </c:pt>
                <c:pt idx="3222">
                  <c:v>0.32098654233973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AE-42A8-B9AD-F1205734560D}"/>
            </c:ext>
          </c:extLst>
        </c:ser>
        <c:ser>
          <c:idx val="1"/>
          <c:order val="1"/>
          <c:tx>
            <c:strRef>
              <c:f>'M44. ábra_chart'!$F$9</c:f>
              <c:strCache>
                <c:ptCount val="1"/>
                <c:pt idx="0">
                  <c:v>Return to volume index</c:v>
                </c:pt>
              </c:strCache>
            </c:strRef>
          </c:tx>
          <c:spPr>
            <a:ln w="25400">
              <a:solidFill>
                <a:srgbClr val="008000"/>
              </a:solidFill>
              <a:prstDash val="solid"/>
            </a:ln>
          </c:spPr>
          <c:marker>
            <c:symbol val="none"/>
          </c:marker>
          <c:cat>
            <c:numRef>
              <c:f>'M44. ábra_chart'!$D$516:$D$3738</c:f>
              <c:numCache>
                <c:formatCode>m/d/yyyy</c:formatCode>
                <c:ptCount val="322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39</c:v>
                </c:pt>
                <c:pt idx="449">
                  <c:v>39741</c:v>
                </c:pt>
                <c:pt idx="450">
                  <c:v>39742</c:v>
                </c:pt>
                <c:pt idx="451">
                  <c:v>39743</c:v>
                </c:pt>
                <c:pt idx="452">
                  <c:v>39748</c:v>
                </c:pt>
                <c:pt idx="453">
                  <c:v>39749</c:v>
                </c:pt>
                <c:pt idx="454">
                  <c:v>39750</c:v>
                </c:pt>
                <c:pt idx="455">
                  <c:v>39751</c:v>
                </c:pt>
                <c:pt idx="456">
                  <c:v>39752</c:v>
                </c:pt>
                <c:pt idx="457">
                  <c:v>39755</c:v>
                </c:pt>
                <c:pt idx="458">
                  <c:v>39756</c:v>
                </c:pt>
                <c:pt idx="459">
                  <c:v>39757</c:v>
                </c:pt>
                <c:pt idx="460">
                  <c:v>39758</c:v>
                </c:pt>
                <c:pt idx="461">
                  <c:v>39759</c:v>
                </c:pt>
                <c:pt idx="462">
                  <c:v>39762</c:v>
                </c:pt>
                <c:pt idx="463">
                  <c:v>39763</c:v>
                </c:pt>
                <c:pt idx="464">
                  <c:v>39764</c:v>
                </c:pt>
                <c:pt idx="465">
                  <c:v>39765</c:v>
                </c:pt>
                <c:pt idx="466">
                  <c:v>39766</c:v>
                </c:pt>
                <c:pt idx="467">
                  <c:v>39769</c:v>
                </c:pt>
                <c:pt idx="468">
                  <c:v>39770</c:v>
                </c:pt>
                <c:pt idx="469">
                  <c:v>39771</c:v>
                </c:pt>
                <c:pt idx="470">
                  <c:v>39772</c:v>
                </c:pt>
                <c:pt idx="471">
                  <c:v>39773</c:v>
                </c:pt>
                <c:pt idx="472">
                  <c:v>39776</c:v>
                </c:pt>
                <c:pt idx="473">
                  <c:v>39777</c:v>
                </c:pt>
                <c:pt idx="474">
                  <c:v>39778</c:v>
                </c:pt>
                <c:pt idx="475">
                  <c:v>39779</c:v>
                </c:pt>
                <c:pt idx="476">
                  <c:v>39780</c:v>
                </c:pt>
                <c:pt idx="477">
                  <c:v>39783</c:v>
                </c:pt>
                <c:pt idx="478">
                  <c:v>39784</c:v>
                </c:pt>
                <c:pt idx="479">
                  <c:v>39785</c:v>
                </c:pt>
                <c:pt idx="480">
                  <c:v>39786</c:v>
                </c:pt>
                <c:pt idx="481">
                  <c:v>39787</c:v>
                </c:pt>
                <c:pt idx="482">
                  <c:v>39790</c:v>
                </c:pt>
                <c:pt idx="483">
                  <c:v>39791</c:v>
                </c:pt>
                <c:pt idx="484">
                  <c:v>39792</c:v>
                </c:pt>
                <c:pt idx="485">
                  <c:v>39793</c:v>
                </c:pt>
                <c:pt idx="486">
                  <c:v>39794</c:v>
                </c:pt>
                <c:pt idx="487">
                  <c:v>39797</c:v>
                </c:pt>
                <c:pt idx="488">
                  <c:v>39798</c:v>
                </c:pt>
                <c:pt idx="489">
                  <c:v>39799</c:v>
                </c:pt>
                <c:pt idx="490">
                  <c:v>39800</c:v>
                </c:pt>
                <c:pt idx="491">
                  <c:v>39801</c:v>
                </c:pt>
                <c:pt idx="492">
                  <c:v>39802</c:v>
                </c:pt>
                <c:pt idx="493">
                  <c:v>39804</c:v>
                </c:pt>
                <c:pt idx="494">
                  <c:v>39805</c:v>
                </c:pt>
                <c:pt idx="495">
                  <c:v>39811</c:v>
                </c:pt>
                <c:pt idx="496">
                  <c:v>39812</c:v>
                </c:pt>
                <c:pt idx="497">
                  <c:v>39813</c:v>
                </c:pt>
                <c:pt idx="498">
                  <c:v>39818</c:v>
                </c:pt>
                <c:pt idx="499">
                  <c:v>39819</c:v>
                </c:pt>
                <c:pt idx="500">
                  <c:v>39820</c:v>
                </c:pt>
                <c:pt idx="501">
                  <c:v>39821</c:v>
                </c:pt>
                <c:pt idx="502">
                  <c:v>39822</c:v>
                </c:pt>
                <c:pt idx="503">
                  <c:v>39825</c:v>
                </c:pt>
                <c:pt idx="504">
                  <c:v>39826</c:v>
                </c:pt>
                <c:pt idx="505">
                  <c:v>39827</c:v>
                </c:pt>
                <c:pt idx="506">
                  <c:v>39828</c:v>
                </c:pt>
                <c:pt idx="507">
                  <c:v>39829</c:v>
                </c:pt>
                <c:pt idx="508">
                  <c:v>39832</c:v>
                </c:pt>
                <c:pt idx="509">
                  <c:v>39833</c:v>
                </c:pt>
                <c:pt idx="510">
                  <c:v>39834</c:v>
                </c:pt>
                <c:pt idx="511">
                  <c:v>39835</c:v>
                </c:pt>
                <c:pt idx="512">
                  <c:v>39836</c:v>
                </c:pt>
                <c:pt idx="513">
                  <c:v>39839</c:v>
                </c:pt>
                <c:pt idx="514">
                  <c:v>39840</c:v>
                </c:pt>
                <c:pt idx="515">
                  <c:v>39841</c:v>
                </c:pt>
                <c:pt idx="516">
                  <c:v>39842</c:v>
                </c:pt>
                <c:pt idx="517">
                  <c:v>39843</c:v>
                </c:pt>
                <c:pt idx="518">
                  <c:v>39846</c:v>
                </c:pt>
                <c:pt idx="519">
                  <c:v>39847</c:v>
                </c:pt>
                <c:pt idx="520">
                  <c:v>39848</c:v>
                </c:pt>
                <c:pt idx="521">
                  <c:v>39849</c:v>
                </c:pt>
                <c:pt idx="522">
                  <c:v>39850</c:v>
                </c:pt>
                <c:pt idx="523">
                  <c:v>39853</c:v>
                </c:pt>
                <c:pt idx="524">
                  <c:v>39854</c:v>
                </c:pt>
                <c:pt idx="525">
                  <c:v>39855</c:v>
                </c:pt>
                <c:pt idx="526">
                  <c:v>39856</c:v>
                </c:pt>
                <c:pt idx="527">
                  <c:v>39857</c:v>
                </c:pt>
                <c:pt idx="528">
                  <c:v>39860</c:v>
                </c:pt>
                <c:pt idx="529">
                  <c:v>39861</c:v>
                </c:pt>
                <c:pt idx="530">
                  <c:v>39862</c:v>
                </c:pt>
                <c:pt idx="531">
                  <c:v>39863</c:v>
                </c:pt>
                <c:pt idx="532">
                  <c:v>39864</c:v>
                </c:pt>
                <c:pt idx="533">
                  <c:v>39867</c:v>
                </c:pt>
                <c:pt idx="534">
                  <c:v>39868</c:v>
                </c:pt>
                <c:pt idx="535">
                  <c:v>39869</c:v>
                </c:pt>
                <c:pt idx="536">
                  <c:v>39870</c:v>
                </c:pt>
                <c:pt idx="537">
                  <c:v>39871</c:v>
                </c:pt>
                <c:pt idx="538">
                  <c:v>39874</c:v>
                </c:pt>
                <c:pt idx="539">
                  <c:v>39875</c:v>
                </c:pt>
                <c:pt idx="540">
                  <c:v>39876</c:v>
                </c:pt>
                <c:pt idx="541">
                  <c:v>39877</c:v>
                </c:pt>
                <c:pt idx="542">
                  <c:v>39878</c:v>
                </c:pt>
                <c:pt idx="543">
                  <c:v>39881</c:v>
                </c:pt>
                <c:pt idx="544">
                  <c:v>39882</c:v>
                </c:pt>
                <c:pt idx="545">
                  <c:v>39883</c:v>
                </c:pt>
                <c:pt idx="546">
                  <c:v>39884</c:v>
                </c:pt>
                <c:pt idx="547">
                  <c:v>39885</c:v>
                </c:pt>
                <c:pt idx="548">
                  <c:v>39888</c:v>
                </c:pt>
                <c:pt idx="549">
                  <c:v>39889</c:v>
                </c:pt>
                <c:pt idx="550">
                  <c:v>39890</c:v>
                </c:pt>
                <c:pt idx="551">
                  <c:v>39891</c:v>
                </c:pt>
                <c:pt idx="552">
                  <c:v>39892</c:v>
                </c:pt>
                <c:pt idx="553">
                  <c:v>39895</c:v>
                </c:pt>
                <c:pt idx="554">
                  <c:v>39896</c:v>
                </c:pt>
                <c:pt idx="555">
                  <c:v>39897</c:v>
                </c:pt>
                <c:pt idx="556">
                  <c:v>39898</c:v>
                </c:pt>
                <c:pt idx="557">
                  <c:v>39899</c:v>
                </c:pt>
                <c:pt idx="558">
                  <c:v>39900</c:v>
                </c:pt>
                <c:pt idx="559">
                  <c:v>39902</c:v>
                </c:pt>
                <c:pt idx="560">
                  <c:v>39903</c:v>
                </c:pt>
                <c:pt idx="561">
                  <c:v>39904</c:v>
                </c:pt>
                <c:pt idx="562">
                  <c:v>39905</c:v>
                </c:pt>
                <c:pt idx="563">
                  <c:v>39906</c:v>
                </c:pt>
                <c:pt idx="564">
                  <c:v>39909</c:v>
                </c:pt>
                <c:pt idx="565">
                  <c:v>39910</c:v>
                </c:pt>
                <c:pt idx="566">
                  <c:v>39911</c:v>
                </c:pt>
                <c:pt idx="567">
                  <c:v>39912</c:v>
                </c:pt>
                <c:pt idx="568">
                  <c:v>39913</c:v>
                </c:pt>
                <c:pt idx="569">
                  <c:v>39917</c:v>
                </c:pt>
                <c:pt idx="570">
                  <c:v>39918</c:v>
                </c:pt>
                <c:pt idx="571">
                  <c:v>39919</c:v>
                </c:pt>
                <c:pt idx="572">
                  <c:v>39920</c:v>
                </c:pt>
                <c:pt idx="573">
                  <c:v>39923</c:v>
                </c:pt>
                <c:pt idx="574">
                  <c:v>39924</c:v>
                </c:pt>
                <c:pt idx="575">
                  <c:v>39925</c:v>
                </c:pt>
                <c:pt idx="576">
                  <c:v>39926</c:v>
                </c:pt>
                <c:pt idx="577">
                  <c:v>39927</c:v>
                </c:pt>
                <c:pt idx="578">
                  <c:v>39930</c:v>
                </c:pt>
                <c:pt idx="579">
                  <c:v>39931</c:v>
                </c:pt>
                <c:pt idx="580">
                  <c:v>39932</c:v>
                </c:pt>
                <c:pt idx="581">
                  <c:v>39933</c:v>
                </c:pt>
                <c:pt idx="582">
                  <c:v>39937</c:v>
                </c:pt>
                <c:pt idx="583">
                  <c:v>39938</c:v>
                </c:pt>
                <c:pt idx="584">
                  <c:v>39939</c:v>
                </c:pt>
                <c:pt idx="585">
                  <c:v>39940</c:v>
                </c:pt>
                <c:pt idx="586">
                  <c:v>39941</c:v>
                </c:pt>
                <c:pt idx="587">
                  <c:v>39944</c:v>
                </c:pt>
                <c:pt idx="588">
                  <c:v>39945</c:v>
                </c:pt>
                <c:pt idx="589">
                  <c:v>39946</c:v>
                </c:pt>
                <c:pt idx="590">
                  <c:v>39947</c:v>
                </c:pt>
                <c:pt idx="591">
                  <c:v>39948</c:v>
                </c:pt>
                <c:pt idx="592">
                  <c:v>39951</c:v>
                </c:pt>
                <c:pt idx="593">
                  <c:v>39952</c:v>
                </c:pt>
                <c:pt idx="594">
                  <c:v>39953</c:v>
                </c:pt>
                <c:pt idx="595">
                  <c:v>39954</c:v>
                </c:pt>
                <c:pt idx="596">
                  <c:v>39955</c:v>
                </c:pt>
                <c:pt idx="597">
                  <c:v>39958</c:v>
                </c:pt>
                <c:pt idx="598">
                  <c:v>39959</c:v>
                </c:pt>
                <c:pt idx="599">
                  <c:v>39960</c:v>
                </c:pt>
                <c:pt idx="600">
                  <c:v>39961</c:v>
                </c:pt>
                <c:pt idx="601">
                  <c:v>39962</c:v>
                </c:pt>
                <c:pt idx="602">
                  <c:v>39966</c:v>
                </c:pt>
                <c:pt idx="603">
                  <c:v>39967</c:v>
                </c:pt>
                <c:pt idx="604">
                  <c:v>39968</c:v>
                </c:pt>
                <c:pt idx="605">
                  <c:v>39969</c:v>
                </c:pt>
                <c:pt idx="606">
                  <c:v>39972</c:v>
                </c:pt>
                <c:pt idx="607">
                  <c:v>39973</c:v>
                </c:pt>
                <c:pt idx="608">
                  <c:v>39974</c:v>
                </c:pt>
                <c:pt idx="609">
                  <c:v>39975</c:v>
                </c:pt>
                <c:pt idx="610">
                  <c:v>39976</c:v>
                </c:pt>
                <c:pt idx="611">
                  <c:v>39979</c:v>
                </c:pt>
                <c:pt idx="612">
                  <c:v>39980</c:v>
                </c:pt>
                <c:pt idx="613">
                  <c:v>39981</c:v>
                </c:pt>
                <c:pt idx="614">
                  <c:v>39982</c:v>
                </c:pt>
                <c:pt idx="615">
                  <c:v>39983</c:v>
                </c:pt>
                <c:pt idx="616">
                  <c:v>39986</c:v>
                </c:pt>
                <c:pt idx="617">
                  <c:v>39987</c:v>
                </c:pt>
                <c:pt idx="618">
                  <c:v>39988</c:v>
                </c:pt>
                <c:pt idx="619">
                  <c:v>39989</c:v>
                </c:pt>
                <c:pt idx="620">
                  <c:v>39990</c:v>
                </c:pt>
                <c:pt idx="621">
                  <c:v>39993</c:v>
                </c:pt>
                <c:pt idx="622">
                  <c:v>39994</c:v>
                </c:pt>
                <c:pt idx="623">
                  <c:v>39995</c:v>
                </c:pt>
                <c:pt idx="624">
                  <c:v>39996</c:v>
                </c:pt>
                <c:pt idx="625">
                  <c:v>39997</c:v>
                </c:pt>
                <c:pt idx="626">
                  <c:v>40000</c:v>
                </c:pt>
                <c:pt idx="627">
                  <c:v>40001</c:v>
                </c:pt>
                <c:pt idx="628">
                  <c:v>40002</c:v>
                </c:pt>
                <c:pt idx="629">
                  <c:v>40003</c:v>
                </c:pt>
                <c:pt idx="630">
                  <c:v>40004</c:v>
                </c:pt>
                <c:pt idx="631">
                  <c:v>40007</c:v>
                </c:pt>
                <c:pt idx="632">
                  <c:v>40008</c:v>
                </c:pt>
                <c:pt idx="633">
                  <c:v>40009</c:v>
                </c:pt>
                <c:pt idx="634">
                  <c:v>40010</c:v>
                </c:pt>
                <c:pt idx="635">
                  <c:v>40011</c:v>
                </c:pt>
                <c:pt idx="636">
                  <c:v>40014</c:v>
                </c:pt>
                <c:pt idx="637">
                  <c:v>40015</c:v>
                </c:pt>
                <c:pt idx="638">
                  <c:v>40016</c:v>
                </c:pt>
                <c:pt idx="639">
                  <c:v>40017</c:v>
                </c:pt>
                <c:pt idx="640">
                  <c:v>40018</c:v>
                </c:pt>
                <c:pt idx="641">
                  <c:v>40021</c:v>
                </c:pt>
                <c:pt idx="642">
                  <c:v>40022</c:v>
                </c:pt>
                <c:pt idx="643">
                  <c:v>40023</c:v>
                </c:pt>
                <c:pt idx="644">
                  <c:v>40024</c:v>
                </c:pt>
                <c:pt idx="645">
                  <c:v>40025</c:v>
                </c:pt>
                <c:pt idx="646">
                  <c:v>40028</c:v>
                </c:pt>
                <c:pt idx="647">
                  <c:v>40029</c:v>
                </c:pt>
                <c:pt idx="648">
                  <c:v>40030</c:v>
                </c:pt>
                <c:pt idx="649">
                  <c:v>40031</c:v>
                </c:pt>
                <c:pt idx="650">
                  <c:v>40032</c:v>
                </c:pt>
                <c:pt idx="651">
                  <c:v>40035</c:v>
                </c:pt>
                <c:pt idx="652">
                  <c:v>40036</c:v>
                </c:pt>
                <c:pt idx="653">
                  <c:v>40037</c:v>
                </c:pt>
                <c:pt idx="654">
                  <c:v>40038</c:v>
                </c:pt>
                <c:pt idx="655">
                  <c:v>40039</c:v>
                </c:pt>
                <c:pt idx="656">
                  <c:v>40042</c:v>
                </c:pt>
                <c:pt idx="657">
                  <c:v>40043</c:v>
                </c:pt>
                <c:pt idx="658">
                  <c:v>40044</c:v>
                </c:pt>
                <c:pt idx="659">
                  <c:v>40049</c:v>
                </c:pt>
                <c:pt idx="660">
                  <c:v>40050</c:v>
                </c:pt>
                <c:pt idx="661">
                  <c:v>40051</c:v>
                </c:pt>
                <c:pt idx="662">
                  <c:v>40052</c:v>
                </c:pt>
                <c:pt idx="663">
                  <c:v>40053</c:v>
                </c:pt>
                <c:pt idx="664">
                  <c:v>40056</c:v>
                </c:pt>
                <c:pt idx="665">
                  <c:v>40057</c:v>
                </c:pt>
                <c:pt idx="666">
                  <c:v>40058</c:v>
                </c:pt>
                <c:pt idx="667">
                  <c:v>40059</c:v>
                </c:pt>
                <c:pt idx="668">
                  <c:v>40060</c:v>
                </c:pt>
                <c:pt idx="669">
                  <c:v>40063</c:v>
                </c:pt>
                <c:pt idx="670">
                  <c:v>40064</c:v>
                </c:pt>
                <c:pt idx="671">
                  <c:v>40065</c:v>
                </c:pt>
                <c:pt idx="672">
                  <c:v>40066</c:v>
                </c:pt>
                <c:pt idx="673">
                  <c:v>40067</c:v>
                </c:pt>
                <c:pt idx="674">
                  <c:v>40070</c:v>
                </c:pt>
                <c:pt idx="675">
                  <c:v>40071</c:v>
                </c:pt>
                <c:pt idx="676">
                  <c:v>40072</c:v>
                </c:pt>
                <c:pt idx="677">
                  <c:v>40073</c:v>
                </c:pt>
                <c:pt idx="678">
                  <c:v>40074</c:v>
                </c:pt>
                <c:pt idx="679">
                  <c:v>40077</c:v>
                </c:pt>
                <c:pt idx="680">
                  <c:v>40078</c:v>
                </c:pt>
                <c:pt idx="681">
                  <c:v>40079</c:v>
                </c:pt>
                <c:pt idx="682">
                  <c:v>40080</c:v>
                </c:pt>
                <c:pt idx="683">
                  <c:v>40081</c:v>
                </c:pt>
                <c:pt idx="684">
                  <c:v>40084</c:v>
                </c:pt>
                <c:pt idx="685">
                  <c:v>40085</c:v>
                </c:pt>
                <c:pt idx="686">
                  <c:v>40086</c:v>
                </c:pt>
                <c:pt idx="687">
                  <c:v>40087</c:v>
                </c:pt>
                <c:pt idx="688">
                  <c:v>40088</c:v>
                </c:pt>
                <c:pt idx="689">
                  <c:v>40091</c:v>
                </c:pt>
                <c:pt idx="690">
                  <c:v>40092</c:v>
                </c:pt>
                <c:pt idx="691">
                  <c:v>40093</c:v>
                </c:pt>
                <c:pt idx="692">
                  <c:v>40094</c:v>
                </c:pt>
                <c:pt idx="693">
                  <c:v>40095</c:v>
                </c:pt>
                <c:pt idx="694">
                  <c:v>40098</c:v>
                </c:pt>
                <c:pt idx="695">
                  <c:v>40099</c:v>
                </c:pt>
                <c:pt idx="696">
                  <c:v>40100</c:v>
                </c:pt>
                <c:pt idx="697">
                  <c:v>40101</c:v>
                </c:pt>
                <c:pt idx="698">
                  <c:v>40102</c:v>
                </c:pt>
                <c:pt idx="699">
                  <c:v>40105</c:v>
                </c:pt>
                <c:pt idx="700">
                  <c:v>40106</c:v>
                </c:pt>
                <c:pt idx="701">
                  <c:v>40107</c:v>
                </c:pt>
                <c:pt idx="702">
                  <c:v>40108</c:v>
                </c:pt>
                <c:pt idx="703">
                  <c:v>40112</c:v>
                </c:pt>
                <c:pt idx="704">
                  <c:v>40113</c:v>
                </c:pt>
                <c:pt idx="705">
                  <c:v>40114</c:v>
                </c:pt>
                <c:pt idx="706">
                  <c:v>40115</c:v>
                </c:pt>
                <c:pt idx="707">
                  <c:v>40116</c:v>
                </c:pt>
                <c:pt idx="708">
                  <c:v>40119</c:v>
                </c:pt>
                <c:pt idx="709">
                  <c:v>40120</c:v>
                </c:pt>
                <c:pt idx="710">
                  <c:v>40121</c:v>
                </c:pt>
                <c:pt idx="711">
                  <c:v>40122</c:v>
                </c:pt>
                <c:pt idx="712">
                  <c:v>40123</c:v>
                </c:pt>
                <c:pt idx="713">
                  <c:v>40126</c:v>
                </c:pt>
                <c:pt idx="714">
                  <c:v>40127</c:v>
                </c:pt>
                <c:pt idx="715">
                  <c:v>40128</c:v>
                </c:pt>
                <c:pt idx="716">
                  <c:v>40129</c:v>
                </c:pt>
                <c:pt idx="717">
                  <c:v>40130</c:v>
                </c:pt>
                <c:pt idx="718">
                  <c:v>40133</c:v>
                </c:pt>
                <c:pt idx="719">
                  <c:v>40134</c:v>
                </c:pt>
                <c:pt idx="720">
                  <c:v>40135</c:v>
                </c:pt>
                <c:pt idx="721">
                  <c:v>40136</c:v>
                </c:pt>
                <c:pt idx="722">
                  <c:v>40137</c:v>
                </c:pt>
                <c:pt idx="723">
                  <c:v>40140</c:v>
                </c:pt>
                <c:pt idx="724">
                  <c:v>40141</c:v>
                </c:pt>
                <c:pt idx="725">
                  <c:v>40142</c:v>
                </c:pt>
                <c:pt idx="726">
                  <c:v>40143</c:v>
                </c:pt>
                <c:pt idx="727">
                  <c:v>40144</c:v>
                </c:pt>
                <c:pt idx="728">
                  <c:v>40147</c:v>
                </c:pt>
                <c:pt idx="729">
                  <c:v>40148</c:v>
                </c:pt>
                <c:pt idx="730">
                  <c:v>40149</c:v>
                </c:pt>
                <c:pt idx="731">
                  <c:v>40150</c:v>
                </c:pt>
                <c:pt idx="732">
                  <c:v>40151</c:v>
                </c:pt>
                <c:pt idx="733">
                  <c:v>40154</c:v>
                </c:pt>
                <c:pt idx="734">
                  <c:v>40155</c:v>
                </c:pt>
                <c:pt idx="735">
                  <c:v>40156</c:v>
                </c:pt>
                <c:pt idx="736">
                  <c:v>40157</c:v>
                </c:pt>
                <c:pt idx="737">
                  <c:v>40158</c:v>
                </c:pt>
                <c:pt idx="738">
                  <c:v>40161</c:v>
                </c:pt>
                <c:pt idx="739">
                  <c:v>40162</c:v>
                </c:pt>
                <c:pt idx="740">
                  <c:v>40163</c:v>
                </c:pt>
                <c:pt idx="741">
                  <c:v>40164</c:v>
                </c:pt>
                <c:pt idx="742">
                  <c:v>40165</c:v>
                </c:pt>
                <c:pt idx="743">
                  <c:v>40168</c:v>
                </c:pt>
                <c:pt idx="744">
                  <c:v>40169</c:v>
                </c:pt>
                <c:pt idx="745">
                  <c:v>40170</c:v>
                </c:pt>
                <c:pt idx="746">
                  <c:v>40175</c:v>
                </c:pt>
                <c:pt idx="747">
                  <c:v>40176</c:v>
                </c:pt>
                <c:pt idx="748">
                  <c:v>40177</c:v>
                </c:pt>
                <c:pt idx="749">
                  <c:v>40178</c:v>
                </c:pt>
                <c:pt idx="750">
                  <c:v>40182</c:v>
                </c:pt>
                <c:pt idx="751">
                  <c:v>40183</c:v>
                </c:pt>
                <c:pt idx="752">
                  <c:v>40184</c:v>
                </c:pt>
                <c:pt idx="753">
                  <c:v>40185</c:v>
                </c:pt>
                <c:pt idx="754">
                  <c:v>40186</c:v>
                </c:pt>
                <c:pt idx="755">
                  <c:v>40189</c:v>
                </c:pt>
                <c:pt idx="756">
                  <c:v>40190</c:v>
                </c:pt>
                <c:pt idx="757">
                  <c:v>40191</c:v>
                </c:pt>
                <c:pt idx="758">
                  <c:v>40192</c:v>
                </c:pt>
                <c:pt idx="759">
                  <c:v>40193</c:v>
                </c:pt>
                <c:pt idx="760">
                  <c:v>40196</c:v>
                </c:pt>
                <c:pt idx="761">
                  <c:v>40197</c:v>
                </c:pt>
                <c:pt idx="762">
                  <c:v>40198</c:v>
                </c:pt>
                <c:pt idx="763">
                  <c:v>40199</c:v>
                </c:pt>
                <c:pt idx="764">
                  <c:v>40200</c:v>
                </c:pt>
                <c:pt idx="765">
                  <c:v>40203</c:v>
                </c:pt>
                <c:pt idx="766">
                  <c:v>40204</c:v>
                </c:pt>
                <c:pt idx="767">
                  <c:v>40205</c:v>
                </c:pt>
                <c:pt idx="768">
                  <c:v>40206</c:v>
                </c:pt>
                <c:pt idx="769">
                  <c:v>40207</c:v>
                </c:pt>
                <c:pt idx="770">
                  <c:v>40210</c:v>
                </c:pt>
                <c:pt idx="771">
                  <c:v>40211</c:v>
                </c:pt>
                <c:pt idx="772">
                  <c:v>40212</c:v>
                </c:pt>
                <c:pt idx="773">
                  <c:v>40213</c:v>
                </c:pt>
                <c:pt idx="774">
                  <c:v>40214</c:v>
                </c:pt>
                <c:pt idx="775">
                  <c:v>40217</c:v>
                </c:pt>
                <c:pt idx="776">
                  <c:v>40218</c:v>
                </c:pt>
                <c:pt idx="777">
                  <c:v>40219</c:v>
                </c:pt>
                <c:pt idx="778">
                  <c:v>40220</c:v>
                </c:pt>
                <c:pt idx="779">
                  <c:v>40221</c:v>
                </c:pt>
                <c:pt idx="780">
                  <c:v>40224</c:v>
                </c:pt>
                <c:pt idx="781">
                  <c:v>40225</c:v>
                </c:pt>
                <c:pt idx="782">
                  <c:v>40226</c:v>
                </c:pt>
                <c:pt idx="783">
                  <c:v>40227</c:v>
                </c:pt>
                <c:pt idx="784">
                  <c:v>40228</c:v>
                </c:pt>
                <c:pt idx="785">
                  <c:v>40231</c:v>
                </c:pt>
                <c:pt idx="786">
                  <c:v>40232</c:v>
                </c:pt>
                <c:pt idx="787">
                  <c:v>40233</c:v>
                </c:pt>
                <c:pt idx="788">
                  <c:v>40234</c:v>
                </c:pt>
                <c:pt idx="789">
                  <c:v>40235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5</c:v>
                </c:pt>
                <c:pt idx="796">
                  <c:v>40246</c:v>
                </c:pt>
                <c:pt idx="797">
                  <c:v>40247</c:v>
                </c:pt>
                <c:pt idx="798">
                  <c:v>40248</c:v>
                </c:pt>
                <c:pt idx="799">
                  <c:v>40249</c:v>
                </c:pt>
                <c:pt idx="800">
                  <c:v>40253</c:v>
                </c:pt>
                <c:pt idx="801">
                  <c:v>40254</c:v>
                </c:pt>
                <c:pt idx="802">
                  <c:v>40255</c:v>
                </c:pt>
                <c:pt idx="803">
                  <c:v>40256</c:v>
                </c:pt>
                <c:pt idx="804">
                  <c:v>40259</c:v>
                </c:pt>
                <c:pt idx="805">
                  <c:v>40260</c:v>
                </c:pt>
                <c:pt idx="806">
                  <c:v>40261</c:v>
                </c:pt>
                <c:pt idx="807">
                  <c:v>40262</c:v>
                </c:pt>
                <c:pt idx="808">
                  <c:v>40263</c:v>
                </c:pt>
                <c:pt idx="809">
                  <c:v>40266</c:v>
                </c:pt>
                <c:pt idx="810">
                  <c:v>40267</c:v>
                </c:pt>
                <c:pt idx="811">
                  <c:v>40268</c:v>
                </c:pt>
                <c:pt idx="812">
                  <c:v>40269</c:v>
                </c:pt>
                <c:pt idx="813">
                  <c:v>40270</c:v>
                </c:pt>
                <c:pt idx="814">
                  <c:v>40274</c:v>
                </c:pt>
                <c:pt idx="815">
                  <c:v>40275</c:v>
                </c:pt>
                <c:pt idx="816">
                  <c:v>40276</c:v>
                </c:pt>
                <c:pt idx="817">
                  <c:v>40277</c:v>
                </c:pt>
                <c:pt idx="818">
                  <c:v>40280</c:v>
                </c:pt>
                <c:pt idx="819">
                  <c:v>40281</c:v>
                </c:pt>
                <c:pt idx="820">
                  <c:v>40282</c:v>
                </c:pt>
                <c:pt idx="821">
                  <c:v>40283</c:v>
                </c:pt>
                <c:pt idx="822">
                  <c:v>40284</c:v>
                </c:pt>
                <c:pt idx="823">
                  <c:v>40287</c:v>
                </c:pt>
                <c:pt idx="824">
                  <c:v>40288</c:v>
                </c:pt>
                <c:pt idx="825">
                  <c:v>40289</c:v>
                </c:pt>
                <c:pt idx="826">
                  <c:v>40290</c:v>
                </c:pt>
                <c:pt idx="827">
                  <c:v>40291</c:v>
                </c:pt>
                <c:pt idx="828">
                  <c:v>40294</c:v>
                </c:pt>
                <c:pt idx="829">
                  <c:v>40295</c:v>
                </c:pt>
                <c:pt idx="830">
                  <c:v>40296</c:v>
                </c:pt>
                <c:pt idx="831">
                  <c:v>40297</c:v>
                </c:pt>
                <c:pt idx="832">
                  <c:v>40298</c:v>
                </c:pt>
                <c:pt idx="833">
                  <c:v>40301</c:v>
                </c:pt>
                <c:pt idx="834">
                  <c:v>40302</c:v>
                </c:pt>
                <c:pt idx="835">
                  <c:v>40303</c:v>
                </c:pt>
                <c:pt idx="836">
                  <c:v>40304</c:v>
                </c:pt>
                <c:pt idx="837">
                  <c:v>40305</c:v>
                </c:pt>
                <c:pt idx="838">
                  <c:v>40308</c:v>
                </c:pt>
                <c:pt idx="839">
                  <c:v>40309</c:v>
                </c:pt>
                <c:pt idx="840">
                  <c:v>40310</c:v>
                </c:pt>
                <c:pt idx="841">
                  <c:v>40311</c:v>
                </c:pt>
                <c:pt idx="842">
                  <c:v>40312</c:v>
                </c:pt>
                <c:pt idx="843">
                  <c:v>40315</c:v>
                </c:pt>
                <c:pt idx="844">
                  <c:v>40316</c:v>
                </c:pt>
                <c:pt idx="845">
                  <c:v>40317</c:v>
                </c:pt>
                <c:pt idx="846">
                  <c:v>40318</c:v>
                </c:pt>
                <c:pt idx="847">
                  <c:v>40319</c:v>
                </c:pt>
                <c:pt idx="848">
                  <c:v>40323</c:v>
                </c:pt>
                <c:pt idx="849">
                  <c:v>40324</c:v>
                </c:pt>
                <c:pt idx="850">
                  <c:v>40325</c:v>
                </c:pt>
                <c:pt idx="851">
                  <c:v>40326</c:v>
                </c:pt>
                <c:pt idx="852">
                  <c:v>40329</c:v>
                </c:pt>
                <c:pt idx="853">
                  <c:v>40330</c:v>
                </c:pt>
                <c:pt idx="854">
                  <c:v>40331</c:v>
                </c:pt>
                <c:pt idx="855">
                  <c:v>40332</c:v>
                </c:pt>
                <c:pt idx="856">
                  <c:v>40333</c:v>
                </c:pt>
                <c:pt idx="857">
                  <c:v>40336</c:v>
                </c:pt>
                <c:pt idx="858">
                  <c:v>40337</c:v>
                </c:pt>
                <c:pt idx="859">
                  <c:v>40338</c:v>
                </c:pt>
                <c:pt idx="860">
                  <c:v>40339</c:v>
                </c:pt>
                <c:pt idx="861">
                  <c:v>40340</c:v>
                </c:pt>
                <c:pt idx="862">
                  <c:v>40343</c:v>
                </c:pt>
                <c:pt idx="863">
                  <c:v>40344</c:v>
                </c:pt>
                <c:pt idx="864">
                  <c:v>40345</c:v>
                </c:pt>
                <c:pt idx="865">
                  <c:v>40346</c:v>
                </c:pt>
                <c:pt idx="866">
                  <c:v>40347</c:v>
                </c:pt>
                <c:pt idx="867">
                  <c:v>40350</c:v>
                </c:pt>
                <c:pt idx="868">
                  <c:v>40351</c:v>
                </c:pt>
                <c:pt idx="869">
                  <c:v>40352</c:v>
                </c:pt>
                <c:pt idx="870">
                  <c:v>40353</c:v>
                </c:pt>
                <c:pt idx="871">
                  <c:v>40354</c:v>
                </c:pt>
                <c:pt idx="872">
                  <c:v>40357</c:v>
                </c:pt>
                <c:pt idx="873">
                  <c:v>40358</c:v>
                </c:pt>
                <c:pt idx="874">
                  <c:v>40359</c:v>
                </c:pt>
                <c:pt idx="875">
                  <c:v>40360</c:v>
                </c:pt>
                <c:pt idx="876">
                  <c:v>40361</c:v>
                </c:pt>
                <c:pt idx="877">
                  <c:v>40364</c:v>
                </c:pt>
                <c:pt idx="878">
                  <c:v>40365</c:v>
                </c:pt>
                <c:pt idx="879">
                  <c:v>40366</c:v>
                </c:pt>
                <c:pt idx="880">
                  <c:v>40367</c:v>
                </c:pt>
                <c:pt idx="881">
                  <c:v>40368</c:v>
                </c:pt>
                <c:pt idx="882">
                  <c:v>40371</c:v>
                </c:pt>
                <c:pt idx="883">
                  <c:v>40372</c:v>
                </c:pt>
                <c:pt idx="884">
                  <c:v>40373</c:v>
                </c:pt>
                <c:pt idx="885">
                  <c:v>40374</c:v>
                </c:pt>
                <c:pt idx="886">
                  <c:v>40375</c:v>
                </c:pt>
                <c:pt idx="887">
                  <c:v>40378</c:v>
                </c:pt>
                <c:pt idx="888">
                  <c:v>40379</c:v>
                </c:pt>
                <c:pt idx="889">
                  <c:v>40380</c:v>
                </c:pt>
                <c:pt idx="890">
                  <c:v>40381</c:v>
                </c:pt>
                <c:pt idx="891">
                  <c:v>40382</c:v>
                </c:pt>
                <c:pt idx="892">
                  <c:v>40385</c:v>
                </c:pt>
                <c:pt idx="893">
                  <c:v>40386</c:v>
                </c:pt>
                <c:pt idx="894">
                  <c:v>40387</c:v>
                </c:pt>
                <c:pt idx="895">
                  <c:v>40388</c:v>
                </c:pt>
                <c:pt idx="896">
                  <c:v>40389</c:v>
                </c:pt>
                <c:pt idx="897">
                  <c:v>40392</c:v>
                </c:pt>
                <c:pt idx="898">
                  <c:v>40393</c:v>
                </c:pt>
                <c:pt idx="899">
                  <c:v>40394</c:v>
                </c:pt>
                <c:pt idx="900">
                  <c:v>40395</c:v>
                </c:pt>
                <c:pt idx="901">
                  <c:v>40396</c:v>
                </c:pt>
                <c:pt idx="902">
                  <c:v>40399</c:v>
                </c:pt>
                <c:pt idx="903">
                  <c:v>40400</c:v>
                </c:pt>
                <c:pt idx="904">
                  <c:v>40401</c:v>
                </c:pt>
                <c:pt idx="905">
                  <c:v>40402</c:v>
                </c:pt>
                <c:pt idx="906">
                  <c:v>40403</c:v>
                </c:pt>
                <c:pt idx="907">
                  <c:v>40406</c:v>
                </c:pt>
                <c:pt idx="908">
                  <c:v>40407</c:v>
                </c:pt>
                <c:pt idx="909">
                  <c:v>40408</c:v>
                </c:pt>
                <c:pt idx="910">
                  <c:v>40409</c:v>
                </c:pt>
                <c:pt idx="911">
                  <c:v>40413</c:v>
                </c:pt>
                <c:pt idx="912">
                  <c:v>40414</c:v>
                </c:pt>
                <c:pt idx="913">
                  <c:v>40415</c:v>
                </c:pt>
                <c:pt idx="914">
                  <c:v>40416</c:v>
                </c:pt>
                <c:pt idx="915">
                  <c:v>40417</c:v>
                </c:pt>
                <c:pt idx="916">
                  <c:v>40420</c:v>
                </c:pt>
                <c:pt idx="917">
                  <c:v>40421</c:v>
                </c:pt>
                <c:pt idx="918">
                  <c:v>40422</c:v>
                </c:pt>
                <c:pt idx="919">
                  <c:v>40423</c:v>
                </c:pt>
                <c:pt idx="920">
                  <c:v>40424</c:v>
                </c:pt>
                <c:pt idx="921">
                  <c:v>40427</c:v>
                </c:pt>
                <c:pt idx="922">
                  <c:v>40428</c:v>
                </c:pt>
                <c:pt idx="923">
                  <c:v>40429</c:v>
                </c:pt>
                <c:pt idx="924">
                  <c:v>40430</c:v>
                </c:pt>
                <c:pt idx="925">
                  <c:v>40431</c:v>
                </c:pt>
                <c:pt idx="926">
                  <c:v>40434</c:v>
                </c:pt>
                <c:pt idx="927">
                  <c:v>40435</c:v>
                </c:pt>
                <c:pt idx="928">
                  <c:v>40436</c:v>
                </c:pt>
                <c:pt idx="929">
                  <c:v>40437</c:v>
                </c:pt>
                <c:pt idx="930">
                  <c:v>40438</c:v>
                </c:pt>
                <c:pt idx="931">
                  <c:v>40441</c:v>
                </c:pt>
                <c:pt idx="932">
                  <c:v>40442</c:v>
                </c:pt>
                <c:pt idx="933">
                  <c:v>40443</c:v>
                </c:pt>
                <c:pt idx="934">
                  <c:v>40444</c:v>
                </c:pt>
                <c:pt idx="935">
                  <c:v>40445</c:v>
                </c:pt>
                <c:pt idx="936">
                  <c:v>40446</c:v>
                </c:pt>
                <c:pt idx="937">
                  <c:v>40447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3</c:v>
                </c:pt>
                <c:pt idx="944">
                  <c:v>40454</c:v>
                </c:pt>
                <c:pt idx="945">
                  <c:v>40455</c:v>
                </c:pt>
                <c:pt idx="946">
                  <c:v>40456</c:v>
                </c:pt>
                <c:pt idx="947">
                  <c:v>40457</c:v>
                </c:pt>
                <c:pt idx="948">
                  <c:v>40458</c:v>
                </c:pt>
                <c:pt idx="949">
                  <c:v>40459</c:v>
                </c:pt>
                <c:pt idx="950">
                  <c:v>40460</c:v>
                </c:pt>
                <c:pt idx="951">
                  <c:v>40461</c:v>
                </c:pt>
                <c:pt idx="952">
                  <c:v>40462</c:v>
                </c:pt>
                <c:pt idx="953">
                  <c:v>40463</c:v>
                </c:pt>
                <c:pt idx="954">
                  <c:v>40464</c:v>
                </c:pt>
                <c:pt idx="955">
                  <c:v>40465</c:v>
                </c:pt>
                <c:pt idx="956">
                  <c:v>40466</c:v>
                </c:pt>
                <c:pt idx="957">
                  <c:v>40467</c:v>
                </c:pt>
                <c:pt idx="958">
                  <c:v>40468</c:v>
                </c:pt>
                <c:pt idx="959">
                  <c:v>40469</c:v>
                </c:pt>
                <c:pt idx="960">
                  <c:v>40470</c:v>
                </c:pt>
                <c:pt idx="961">
                  <c:v>40471</c:v>
                </c:pt>
                <c:pt idx="962">
                  <c:v>40472</c:v>
                </c:pt>
                <c:pt idx="963">
                  <c:v>40473</c:v>
                </c:pt>
                <c:pt idx="964">
                  <c:v>40474</c:v>
                </c:pt>
                <c:pt idx="965">
                  <c:v>40475</c:v>
                </c:pt>
                <c:pt idx="966">
                  <c:v>40476</c:v>
                </c:pt>
                <c:pt idx="967">
                  <c:v>40477</c:v>
                </c:pt>
                <c:pt idx="968">
                  <c:v>40478</c:v>
                </c:pt>
                <c:pt idx="969">
                  <c:v>40479</c:v>
                </c:pt>
                <c:pt idx="970">
                  <c:v>40480</c:v>
                </c:pt>
                <c:pt idx="971">
                  <c:v>40484</c:v>
                </c:pt>
                <c:pt idx="972">
                  <c:v>40485</c:v>
                </c:pt>
                <c:pt idx="973">
                  <c:v>40486</c:v>
                </c:pt>
                <c:pt idx="974">
                  <c:v>40487</c:v>
                </c:pt>
                <c:pt idx="975">
                  <c:v>40490</c:v>
                </c:pt>
                <c:pt idx="976">
                  <c:v>40491</c:v>
                </c:pt>
                <c:pt idx="977">
                  <c:v>40492</c:v>
                </c:pt>
                <c:pt idx="978">
                  <c:v>40493</c:v>
                </c:pt>
                <c:pt idx="979">
                  <c:v>40494</c:v>
                </c:pt>
                <c:pt idx="980">
                  <c:v>40497</c:v>
                </c:pt>
                <c:pt idx="981">
                  <c:v>40498</c:v>
                </c:pt>
                <c:pt idx="982">
                  <c:v>40499</c:v>
                </c:pt>
                <c:pt idx="983">
                  <c:v>40500</c:v>
                </c:pt>
                <c:pt idx="984">
                  <c:v>40501</c:v>
                </c:pt>
                <c:pt idx="985">
                  <c:v>40504</c:v>
                </c:pt>
                <c:pt idx="986">
                  <c:v>40505</c:v>
                </c:pt>
                <c:pt idx="987">
                  <c:v>40506</c:v>
                </c:pt>
                <c:pt idx="988">
                  <c:v>40507</c:v>
                </c:pt>
                <c:pt idx="989">
                  <c:v>40508</c:v>
                </c:pt>
                <c:pt idx="990">
                  <c:v>40511</c:v>
                </c:pt>
                <c:pt idx="991">
                  <c:v>40512</c:v>
                </c:pt>
                <c:pt idx="992">
                  <c:v>40513</c:v>
                </c:pt>
                <c:pt idx="993">
                  <c:v>40514</c:v>
                </c:pt>
                <c:pt idx="994">
                  <c:v>40515</c:v>
                </c:pt>
                <c:pt idx="995">
                  <c:v>40518</c:v>
                </c:pt>
                <c:pt idx="996">
                  <c:v>40519</c:v>
                </c:pt>
                <c:pt idx="997">
                  <c:v>40520</c:v>
                </c:pt>
                <c:pt idx="998">
                  <c:v>40521</c:v>
                </c:pt>
                <c:pt idx="999">
                  <c:v>40522</c:v>
                </c:pt>
                <c:pt idx="1000">
                  <c:v>40525</c:v>
                </c:pt>
                <c:pt idx="1001">
                  <c:v>40526</c:v>
                </c:pt>
                <c:pt idx="1002">
                  <c:v>40527</c:v>
                </c:pt>
                <c:pt idx="1003">
                  <c:v>40528</c:v>
                </c:pt>
                <c:pt idx="1004">
                  <c:v>40529</c:v>
                </c:pt>
                <c:pt idx="1005">
                  <c:v>40532</c:v>
                </c:pt>
                <c:pt idx="1006">
                  <c:v>40533</c:v>
                </c:pt>
                <c:pt idx="1007">
                  <c:v>40534</c:v>
                </c:pt>
                <c:pt idx="1008">
                  <c:v>40535</c:v>
                </c:pt>
                <c:pt idx="1009">
                  <c:v>40539</c:v>
                </c:pt>
                <c:pt idx="1010">
                  <c:v>40540</c:v>
                </c:pt>
                <c:pt idx="1011">
                  <c:v>40541</c:v>
                </c:pt>
                <c:pt idx="1012">
                  <c:v>40542</c:v>
                </c:pt>
                <c:pt idx="1013">
                  <c:v>40543</c:v>
                </c:pt>
                <c:pt idx="1014">
                  <c:v>40546</c:v>
                </c:pt>
                <c:pt idx="1015">
                  <c:v>40547</c:v>
                </c:pt>
                <c:pt idx="1016">
                  <c:v>40548</c:v>
                </c:pt>
                <c:pt idx="1017">
                  <c:v>40549</c:v>
                </c:pt>
                <c:pt idx="1018">
                  <c:v>40550</c:v>
                </c:pt>
                <c:pt idx="1019">
                  <c:v>40553</c:v>
                </c:pt>
                <c:pt idx="1020">
                  <c:v>40554</c:v>
                </c:pt>
                <c:pt idx="1021">
                  <c:v>40555</c:v>
                </c:pt>
                <c:pt idx="1022">
                  <c:v>40556</c:v>
                </c:pt>
                <c:pt idx="1023">
                  <c:v>40557</c:v>
                </c:pt>
                <c:pt idx="1024">
                  <c:v>40560</c:v>
                </c:pt>
                <c:pt idx="1025">
                  <c:v>40561</c:v>
                </c:pt>
                <c:pt idx="1026">
                  <c:v>40562</c:v>
                </c:pt>
                <c:pt idx="1027">
                  <c:v>40563</c:v>
                </c:pt>
                <c:pt idx="1028">
                  <c:v>40564</c:v>
                </c:pt>
                <c:pt idx="1029">
                  <c:v>40567</c:v>
                </c:pt>
                <c:pt idx="1030">
                  <c:v>40568</c:v>
                </c:pt>
                <c:pt idx="1031">
                  <c:v>40569</c:v>
                </c:pt>
                <c:pt idx="1032">
                  <c:v>40570</c:v>
                </c:pt>
                <c:pt idx="1033">
                  <c:v>40571</c:v>
                </c:pt>
                <c:pt idx="1034">
                  <c:v>40574</c:v>
                </c:pt>
                <c:pt idx="1035">
                  <c:v>40575</c:v>
                </c:pt>
                <c:pt idx="1036">
                  <c:v>40576</c:v>
                </c:pt>
                <c:pt idx="1037">
                  <c:v>40577</c:v>
                </c:pt>
                <c:pt idx="1038">
                  <c:v>40578</c:v>
                </c:pt>
                <c:pt idx="1039">
                  <c:v>40581</c:v>
                </c:pt>
                <c:pt idx="1040">
                  <c:v>40582</c:v>
                </c:pt>
                <c:pt idx="1041">
                  <c:v>40583</c:v>
                </c:pt>
                <c:pt idx="1042">
                  <c:v>40584</c:v>
                </c:pt>
                <c:pt idx="1043">
                  <c:v>40585</c:v>
                </c:pt>
                <c:pt idx="1044">
                  <c:v>40588</c:v>
                </c:pt>
                <c:pt idx="1045">
                  <c:v>40589</c:v>
                </c:pt>
                <c:pt idx="1046">
                  <c:v>40590</c:v>
                </c:pt>
                <c:pt idx="1047">
                  <c:v>40591</c:v>
                </c:pt>
                <c:pt idx="1048">
                  <c:v>40592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2</c:v>
                </c:pt>
                <c:pt idx="1055">
                  <c:v>40603</c:v>
                </c:pt>
                <c:pt idx="1056">
                  <c:v>40604</c:v>
                </c:pt>
                <c:pt idx="1057">
                  <c:v>40605</c:v>
                </c:pt>
                <c:pt idx="1058">
                  <c:v>40606</c:v>
                </c:pt>
                <c:pt idx="1059">
                  <c:v>40609</c:v>
                </c:pt>
                <c:pt idx="1060">
                  <c:v>40610</c:v>
                </c:pt>
                <c:pt idx="1061">
                  <c:v>40611</c:v>
                </c:pt>
                <c:pt idx="1062">
                  <c:v>40612</c:v>
                </c:pt>
                <c:pt idx="1063">
                  <c:v>40613</c:v>
                </c:pt>
                <c:pt idx="1064">
                  <c:v>40618</c:v>
                </c:pt>
                <c:pt idx="1065">
                  <c:v>40619</c:v>
                </c:pt>
                <c:pt idx="1066">
                  <c:v>40620</c:v>
                </c:pt>
                <c:pt idx="1067">
                  <c:v>40623</c:v>
                </c:pt>
                <c:pt idx="1068">
                  <c:v>40624</c:v>
                </c:pt>
                <c:pt idx="1069">
                  <c:v>40625</c:v>
                </c:pt>
                <c:pt idx="1070">
                  <c:v>40626</c:v>
                </c:pt>
                <c:pt idx="1071">
                  <c:v>40627</c:v>
                </c:pt>
                <c:pt idx="1072">
                  <c:v>40630</c:v>
                </c:pt>
                <c:pt idx="1073">
                  <c:v>40631</c:v>
                </c:pt>
                <c:pt idx="1074">
                  <c:v>40632</c:v>
                </c:pt>
                <c:pt idx="1075">
                  <c:v>40633</c:v>
                </c:pt>
                <c:pt idx="1076">
                  <c:v>40634</c:v>
                </c:pt>
                <c:pt idx="1077">
                  <c:v>40637</c:v>
                </c:pt>
                <c:pt idx="1078">
                  <c:v>40638</c:v>
                </c:pt>
                <c:pt idx="1079">
                  <c:v>40639</c:v>
                </c:pt>
                <c:pt idx="1080">
                  <c:v>40640</c:v>
                </c:pt>
                <c:pt idx="1081">
                  <c:v>40641</c:v>
                </c:pt>
                <c:pt idx="1082">
                  <c:v>40644</c:v>
                </c:pt>
                <c:pt idx="1083">
                  <c:v>40645</c:v>
                </c:pt>
                <c:pt idx="1084">
                  <c:v>40646</c:v>
                </c:pt>
                <c:pt idx="1085">
                  <c:v>40647</c:v>
                </c:pt>
                <c:pt idx="1086">
                  <c:v>40648</c:v>
                </c:pt>
                <c:pt idx="1087">
                  <c:v>40651</c:v>
                </c:pt>
                <c:pt idx="1088">
                  <c:v>40652</c:v>
                </c:pt>
                <c:pt idx="1089">
                  <c:v>40653</c:v>
                </c:pt>
                <c:pt idx="1090">
                  <c:v>40654</c:v>
                </c:pt>
                <c:pt idx="1091">
                  <c:v>40655</c:v>
                </c:pt>
                <c:pt idx="1092">
                  <c:v>40659</c:v>
                </c:pt>
                <c:pt idx="1093">
                  <c:v>40660</c:v>
                </c:pt>
                <c:pt idx="1094">
                  <c:v>40661</c:v>
                </c:pt>
                <c:pt idx="1095">
                  <c:v>40662</c:v>
                </c:pt>
                <c:pt idx="1096">
                  <c:v>40665</c:v>
                </c:pt>
                <c:pt idx="1097">
                  <c:v>40666</c:v>
                </c:pt>
                <c:pt idx="1098">
                  <c:v>40667</c:v>
                </c:pt>
                <c:pt idx="1099">
                  <c:v>40668</c:v>
                </c:pt>
                <c:pt idx="1100">
                  <c:v>40669</c:v>
                </c:pt>
                <c:pt idx="1101">
                  <c:v>40672</c:v>
                </c:pt>
                <c:pt idx="1102">
                  <c:v>40673</c:v>
                </c:pt>
                <c:pt idx="1103">
                  <c:v>40674</c:v>
                </c:pt>
                <c:pt idx="1104">
                  <c:v>40675</c:v>
                </c:pt>
                <c:pt idx="1105">
                  <c:v>40676</c:v>
                </c:pt>
                <c:pt idx="1106">
                  <c:v>40679</c:v>
                </c:pt>
                <c:pt idx="1107">
                  <c:v>40680</c:v>
                </c:pt>
                <c:pt idx="1108">
                  <c:v>40681</c:v>
                </c:pt>
                <c:pt idx="1109">
                  <c:v>40682</c:v>
                </c:pt>
                <c:pt idx="1110">
                  <c:v>40683</c:v>
                </c:pt>
                <c:pt idx="1111">
                  <c:v>40686</c:v>
                </c:pt>
                <c:pt idx="1112">
                  <c:v>40687</c:v>
                </c:pt>
                <c:pt idx="1113">
                  <c:v>40688</c:v>
                </c:pt>
                <c:pt idx="1114">
                  <c:v>40689</c:v>
                </c:pt>
                <c:pt idx="1115">
                  <c:v>40690</c:v>
                </c:pt>
                <c:pt idx="1116">
                  <c:v>40693</c:v>
                </c:pt>
                <c:pt idx="1117">
                  <c:v>40694</c:v>
                </c:pt>
                <c:pt idx="1118">
                  <c:v>40695</c:v>
                </c:pt>
                <c:pt idx="1119">
                  <c:v>40696</c:v>
                </c:pt>
                <c:pt idx="1120">
                  <c:v>40697</c:v>
                </c:pt>
                <c:pt idx="1121">
                  <c:v>40700</c:v>
                </c:pt>
                <c:pt idx="1122">
                  <c:v>40701</c:v>
                </c:pt>
                <c:pt idx="1123">
                  <c:v>40702</c:v>
                </c:pt>
                <c:pt idx="1124">
                  <c:v>40703</c:v>
                </c:pt>
                <c:pt idx="1125">
                  <c:v>40704</c:v>
                </c:pt>
                <c:pt idx="1126">
                  <c:v>40708</c:v>
                </c:pt>
                <c:pt idx="1127">
                  <c:v>40709</c:v>
                </c:pt>
                <c:pt idx="1128">
                  <c:v>40710</c:v>
                </c:pt>
                <c:pt idx="1129">
                  <c:v>40711</c:v>
                </c:pt>
                <c:pt idx="1130">
                  <c:v>40714</c:v>
                </c:pt>
                <c:pt idx="1131">
                  <c:v>40715</c:v>
                </c:pt>
                <c:pt idx="1132">
                  <c:v>40716</c:v>
                </c:pt>
                <c:pt idx="1133">
                  <c:v>40717</c:v>
                </c:pt>
                <c:pt idx="1134">
                  <c:v>40718</c:v>
                </c:pt>
                <c:pt idx="1135">
                  <c:v>40721</c:v>
                </c:pt>
                <c:pt idx="1136">
                  <c:v>40722</c:v>
                </c:pt>
                <c:pt idx="1137">
                  <c:v>40723</c:v>
                </c:pt>
                <c:pt idx="1138">
                  <c:v>40724</c:v>
                </c:pt>
                <c:pt idx="1139">
                  <c:v>40725</c:v>
                </c:pt>
                <c:pt idx="1140">
                  <c:v>40728</c:v>
                </c:pt>
                <c:pt idx="1141">
                  <c:v>40729</c:v>
                </c:pt>
                <c:pt idx="1142">
                  <c:v>40730</c:v>
                </c:pt>
                <c:pt idx="1143">
                  <c:v>40731</c:v>
                </c:pt>
                <c:pt idx="1144">
                  <c:v>40732</c:v>
                </c:pt>
                <c:pt idx="1145">
                  <c:v>40735</c:v>
                </c:pt>
                <c:pt idx="1146">
                  <c:v>40736</c:v>
                </c:pt>
                <c:pt idx="1147">
                  <c:v>40737</c:v>
                </c:pt>
                <c:pt idx="1148">
                  <c:v>40738</c:v>
                </c:pt>
                <c:pt idx="1149">
                  <c:v>40739</c:v>
                </c:pt>
                <c:pt idx="1150">
                  <c:v>40742</c:v>
                </c:pt>
                <c:pt idx="1151">
                  <c:v>40743</c:v>
                </c:pt>
                <c:pt idx="1152">
                  <c:v>40744</c:v>
                </c:pt>
                <c:pt idx="1153">
                  <c:v>40745</c:v>
                </c:pt>
                <c:pt idx="1154">
                  <c:v>40746</c:v>
                </c:pt>
                <c:pt idx="1155">
                  <c:v>40749</c:v>
                </c:pt>
                <c:pt idx="1156">
                  <c:v>40750</c:v>
                </c:pt>
                <c:pt idx="1157">
                  <c:v>40751</c:v>
                </c:pt>
                <c:pt idx="1158">
                  <c:v>40752</c:v>
                </c:pt>
                <c:pt idx="1159">
                  <c:v>40753</c:v>
                </c:pt>
                <c:pt idx="1160">
                  <c:v>40756</c:v>
                </c:pt>
                <c:pt idx="1161">
                  <c:v>40757</c:v>
                </c:pt>
                <c:pt idx="1162">
                  <c:v>40758</c:v>
                </c:pt>
                <c:pt idx="1163">
                  <c:v>40759</c:v>
                </c:pt>
                <c:pt idx="1164">
                  <c:v>40760</c:v>
                </c:pt>
                <c:pt idx="1165">
                  <c:v>40763</c:v>
                </c:pt>
                <c:pt idx="1166">
                  <c:v>40764</c:v>
                </c:pt>
                <c:pt idx="1167">
                  <c:v>40765</c:v>
                </c:pt>
                <c:pt idx="1168">
                  <c:v>40766</c:v>
                </c:pt>
                <c:pt idx="1169">
                  <c:v>40767</c:v>
                </c:pt>
                <c:pt idx="1170">
                  <c:v>40770</c:v>
                </c:pt>
                <c:pt idx="1171">
                  <c:v>40771</c:v>
                </c:pt>
                <c:pt idx="1172">
                  <c:v>40772</c:v>
                </c:pt>
                <c:pt idx="1173">
                  <c:v>40773</c:v>
                </c:pt>
                <c:pt idx="1174">
                  <c:v>40774</c:v>
                </c:pt>
                <c:pt idx="1175">
                  <c:v>40777</c:v>
                </c:pt>
                <c:pt idx="1176">
                  <c:v>40778</c:v>
                </c:pt>
                <c:pt idx="1177">
                  <c:v>40779</c:v>
                </c:pt>
                <c:pt idx="1178">
                  <c:v>40780</c:v>
                </c:pt>
                <c:pt idx="1179">
                  <c:v>40781</c:v>
                </c:pt>
                <c:pt idx="1180">
                  <c:v>40784</c:v>
                </c:pt>
                <c:pt idx="1181">
                  <c:v>40785</c:v>
                </c:pt>
                <c:pt idx="1182">
                  <c:v>40786</c:v>
                </c:pt>
                <c:pt idx="1183">
                  <c:v>40787</c:v>
                </c:pt>
                <c:pt idx="1184">
                  <c:v>40788</c:v>
                </c:pt>
                <c:pt idx="1185">
                  <c:v>40791</c:v>
                </c:pt>
                <c:pt idx="1186">
                  <c:v>40792</c:v>
                </c:pt>
                <c:pt idx="1187">
                  <c:v>40793</c:v>
                </c:pt>
                <c:pt idx="1188">
                  <c:v>40794</c:v>
                </c:pt>
                <c:pt idx="1189">
                  <c:v>40795</c:v>
                </c:pt>
                <c:pt idx="1190">
                  <c:v>40798</c:v>
                </c:pt>
                <c:pt idx="1191">
                  <c:v>40799</c:v>
                </c:pt>
                <c:pt idx="1192">
                  <c:v>40800</c:v>
                </c:pt>
                <c:pt idx="1193">
                  <c:v>40801</c:v>
                </c:pt>
                <c:pt idx="1194">
                  <c:v>40802</c:v>
                </c:pt>
                <c:pt idx="1195">
                  <c:v>40805</c:v>
                </c:pt>
                <c:pt idx="1196">
                  <c:v>40806</c:v>
                </c:pt>
                <c:pt idx="1197">
                  <c:v>40807</c:v>
                </c:pt>
                <c:pt idx="1198">
                  <c:v>40808</c:v>
                </c:pt>
                <c:pt idx="1199">
                  <c:v>40809</c:v>
                </c:pt>
                <c:pt idx="1200">
                  <c:v>40812</c:v>
                </c:pt>
                <c:pt idx="1201">
                  <c:v>40813</c:v>
                </c:pt>
                <c:pt idx="1202">
                  <c:v>40814</c:v>
                </c:pt>
                <c:pt idx="1203">
                  <c:v>40815</c:v>
                </c:pt>
                <c:pt idx="1204">
                  <c:v>40816</c:v>
                </c:pt>
                <c:pt idx="1205">
                  <c:v>40819</c:v>
                </c:pt>
                <c:pt idx="1206">
                  <c:v>40820</c:v>
                </c:pt>
                <c:pt idx="1207">
                  <c:v>40821</c:v>
                </c:pt>
                <c:pt idx="1208">
                  <c:v>40822</c:v>
                </c:pt>
                <c:pt idx="1209">
                  <c:v>40823</c:v>
                </c:pt>
                <c:pt idx="1210">
                  <c:v>40826</c:v>
                </c:pt>
                <c:pt idx="1211">
                  <c:v>40827</c:v>
                </c:pt>
                <c:pt idx="1212">
                  <c:v>40828</c:v>
                </c:pt>
                <c:pt idx="1213">
                  <c:v>40829</c:v>
                </c:pt>
                <c:pt idx="1214">
                  <c:v>40830</c:v>
                </c:pt>
                <c:pt idx="1215">
                  <c:v>40833</c:v>
                </c:pt>
                <c:pt idx="1216">
                  <c:v>40834</c:v>
                </c:pt>
                <c:pt idx="1217">
                  <c:v>40835</c:v>
                </c:pt>
                <c:pt idx="1218">
                  <c:v>40836</c:v>
                </c:pt>
                <c:pt idx="1219">
                  <c:v>40837</c:v>
                </c:pt>
                <c:pt idx="1220">
                  <c:v>40840</c:v>
                </c:pt>
                <c:pt idx="1221">
                  <c:v>40841</c:v>
                </c:pt>
                <c:pt idx="1222">
                  <c:v>40842</c:v>
                </c:pt>
                <c:pt idx="1223">
                  <c:v>40843</c:v>
                </c:pt>
                <c:pt idx="1224">
                  <c:v>40844</c:v>
                </c:pt>
                <c:pt idx="1225">
                  <c:v>40849</c:v>
                </c:pt>
                <c:pt idx="1226">
                  <c:v>40850</c:v>
                </c:pt>
                <c:pt idx="1227">
                  <c:v>40851</c:v>
                </c:pt>
                <c:pt idx="1228">
                  <c:v>40854</c:v>
                </c:pt>
                <c:pt idx="1229">
                  <c:v>40855</c:v>
                </c:pt>
                <c:pt idx="1230">
                  <c:v>40856</c:v>
                </c:pt>
                <c:pt idx="1231">
                  <c:v>40857</c:v>
                </c:pt>
                <c:pt idx="1232">
                  <c:v>40858</c:v>
                </c:pt>
                <c:pt idx="1233">
                  <c:v>40861</c:v>
                </c:pt>
                <c:pt idx="1234">
                  <c:v>40862</c:v>
                </c:pt>
                <c:pt idx="1235">
                  <c:v>40863</c:v>
                </c:pt>
                <c:pt idx="1236">
                  <c:v>40864</c:v>
                </c:pt>
                <c:pt idx="1237">
                  <c:v>40865</c:v>
                </c:pt>
                <c:pt idx="1238">
                  <c:v>40868</c:v>
                </c:pt>
                <c:pt idx="1239">
                  <c:v>40869</c:v>
                </c:pt>
                <c:pt idx="1240">
                  <c:v>40870</c:v>
                </c:pt>
                <c:pt idx="1241">
                  <c:v>40871</c:v>
                </c:pt>
                <c:pt idx="1242">
                  <c:v>40872</c:v>
                </c:pt>
                <c:pt idx="1243">
                  <c:v>40875</c:v>
                </c:pt>
                <c:pt idx="1244">
                  <c:v>40876</c:v>
                </c:pt>
                <c:pt idx="1245">
                  <c:v>40877</c:v>
                </c:pt>
                <c:pt idx="1246">
                  <c:v>40878</c:v>
                </c:pt>
                <c:pt idx="1247">
                  <c:v>40879</c:v>
                </c:pt>
                <c:pt idx="1248">
                  <c:v>40882</c:v>
                </c:pt>
                <c:pt idx="1249">
                  <c:v>40883</c:v>
                </c:pt>
                <c:pt idx="1250">
                  <c:v>40884</c:v>
                </c:pt>
                <c:pt idx="1251">
                  <c:v>40885</c:v>
                </c:pt>
                <c:pt idx="1252">
                  <c:v>40886</c:v>
                </c:pt>
                <c:pt idx="1253">
                  <c:v>40889</c:v>
                </c:pt>
                <c:pt idx="1254">
                  <c:v>40890</c:v>
                </c:pt>
                <c:pt idx="1255">
                  <c:v>40891</c:v>
                </c:pt>
                <c:pt idx="1256">
                  <c:v>40892</c:v>
                </c:pt>
                <c:pt idx="1257">
                  <c:v>40893</c:v>
                </c:pt>
                <c:pt idx="1258">
                  <c:v>40896</c:v>
                </c:pt>
                <c:pt idx="1259">
                  <c:v>40897</c:v>
                </c:pt>
                <c:pt idx="1260">
                  <c:v>40898</c:v>
                </c:pt>
                <c:pt idx="1261">
                  <c:v>40899</c:v>
                </c:pt>
                <c:pt idx="1262">
                  <c:v>40900</c:v>
                </c:pt>
                <c:pt idx="1263">
                  <c:v>40904</c:v>
                </c:pt>
                <c:pt idx="1264">
                  <c:v>40905</c:v>
                </c:pt>
                <c:pt idx="1265">
                  <c:v>40906</c:v>
                </c:pt>
                <c:pt idx="1266">
                  <c:v>40907</c:v>
                </c:pt>
                <c:pt idx="1267">
                  <c:v>40910</c:v>
                </c:pt>
                <c:pt idx="1268">
                  <c:v>40911</c:v>
                </c:pt>
                <c:pt idx="1269">
                  <c:v>40912</c:v>
                </c:pt>
                <c:pt idx="1270">
                  <c:v>40913</c:v>
                </c:pt>
                <c:pt idx="1271">
                  <c:v>40914</c:v>
                </c:pt>
                <c:pt idx="1272">
                  <c:v>40917</c:v>
                </c:pt>
                <c:pt idx="1273">
                  <c:v>40918</c:v>
                </c:pt>
                <c:pt idx="1274">
                  <c:v>40919</c:v>
                </c:pt>
                <c:pt idx="1275">
                  <c:v>40920</c:v>
                </c:pt>
                <c:pt idx="1276">
                  <c:v>40921</c:v>
                </c:pt>
                <c:pt idx="1277">
                  <c:v>40924</c:v>
                </c:pt>
                <c:pt idx="1278">
                  <c:v>40925</c:v>
                </c:pt>
                <c:pt idx="1279">
                  <c:v>40926</c:v>
                </c:pt>
                <c:pt idx="1280">
                  <c:v>40927</c:v>
                </c:pt>
                <c:pt idx="1281">
                  <c:v>40928</c:v>
                </c:pt>
                <c:pt idx="1282">
                  <c:v>40931</c:v>
                </c:pt>
                <c:pt idx="1283">
                  <c:v>40932</c:v>
                </c:pt>
                <c:pt idx="1284">
                  <c:v>40933</c:v>
                </c:pt>
                <c:pt idx="1285">
                  <c:v>40934</c:v>
                </c:pt>
                <c:pt idx="1286">
                  <c:v>40935</c:v>
                </c:pt>
                <c:pt idx="1287">
                  <c:v>40938</c:v>
                </c:pt>
                <c:pt idx="1288">
                  <c:v>40939</c:v>
                </c:pt>
                <c:pt idx="1289">
                  <c:v>40940</c:v>
                </c:pt>
                <c:pt idx="1290">
                  <c:v>40941</c:v>
                </c:pt>
                <c:pt idx="1291">
                  <c:v>40942</c:v>
                </c:pt>
                <c:pt idx="1292">
                  <c:v>40945</c:v>
                </c:pt>
                <c:pt idx="1293">
                  <c:v>40946</c:v>
                </c:pt>
                <c:pt idx="1294">
                  <c:v>40947</c:v>
                </c:pt>
                <c:pt idx="1295">
                  <c:v>40948</c:v>
                </c:pt>
                <c:pt idx="1296">
                  <c:v>40949</c:v>
                </c:pt>
                <c:pt idx="1297">
                  <c:v>40952</c:v>
                </c:pt>
                <c:pt idx="1298">
                  <c:v>40953</c:v>
                </c:pt>
                <c:pt idx="1299">
                  <c:v>40954</c:v>
                </c:pt>
                <c:pt idx="1300">
                  <c:v>40955</c:v>
                </c:pt>
                <c:pt idx="1301">
                  <c:v>40956</c:v>
                </c:pt>
                <c:pt idx="1302">
                  <c:v>40959</c:v>
                </c:pt>
                <c:pt idx="1303">
                  <c:v>40960</c:v>
                </c:pt>
                <c:pt idx="1304">
                  <c:v>40961</c:v>
                </c:pt>
                <c:pt idx="1305">
                  <c:v>40962</c:v>
                </c:pt>
                <c:pt idx="1306">
                  <c:v>40963</c:v>
                </c:pt>
                <c:pt idx="1307">
                  <c:v>40966</c:v>
                </c:pt>
                <c:pt idx="1308">
                  <c:v>40967</c:v>
                </c:pt>
                <c:pt idx="1309">
                  <c:v>40968</c:v>
                </c:pt>
                <c:pt idx="1310">
                  <c:v>40969</c:v>
                </c:pt>
                <c:pt idx="1311">
                  <c:v>40970</c:v>
                </c:pt>
                <c:pt idx="1312">
                  <c:v>40973</c:v>
                </c:pt>
                <c:pt idx="1313">
                  <c:v>40974</c:v>
                </c:pt>
                <c:pt idx="1314">
                  <c:v>40975</c:v>
                </c:pt>
                <c:pt idx="1315">
                  <c:v>40976</c:v>
                </c:pt>
                <c:pt idx="1316">
                  <c:v>40977</c:v>
                </c:pt>
                <c:pt idx="1317">
                  <c:v>40980</c:v>
                </c:pt>
                <c:pt idx="1318">
                  <c:v>40981</c:v>
                </c:pt>
                <c:pt idx="1319">
                  <c:v>40982</c:v>
                </c:pt>
                <c:pt idx="1320">
                  <c:v>40987</c:v>
                </c:pt>
                <c:pt idx="1321">
                  <c:v>40988</c:v>
                </c:pt>
                <c:pt idx="1322">
                  <c:v>40989</c:v>
                </c:pt>
                <c:pt idx="1323">
                  <c:v>40990</c:v>
                </c:pt>
                <c:pt idx="1324">
                  <c:v>40991</c:v>
                </c:pt>
                <c:pt idx="1325">
                  <c:v>40994</c:v>
                </c:pt>
                <c:pt idx="1326">
                  <c:v>40995</c:v>
                </c:pt>
                <c:pt idx="1327">
                  <c:v>40996</c:v>
                </c:pt>
                <c:pt idx="1328">
                  <c:v>40997</c:v>
                </c:pt>
                <c:pt idx="1329">
                  <c:v>40998</c:v>
                </c:pt>
                <c:pt idx="1330">
                  <c:v>41001</c:v>
                </c:pt>
                <c:pt idx="1331">
                  <c:v>41002</c:v>
                </c:pt>
                <c:pt idx="1332">
                  <c:v>41003</c:v>
                </c:pt>
                <c:pt idx="1333">
                  <c:v>41004</c:v>
                </c:pt>
                <c:pt idx="1334">
                  <c:v>41009</c:v>
                </c:pt>
                <c:pt idx="1335">
                  <c:v>41010</c:v>
                </c:pt>
                <c:pt idx="1336">
                  <c:v>41011</c:v>
                </c:pt>
                <c:pt idx="1337">
                  <c:v>41012</c:v>
                </c:pt>
                <c:pt idx="1338">
                  <c:v>41015</c:v>
                </c:pt>
                <c:pt idx="1339">
                  <c:v>41016</c:v>
                </c:pt>
                <c:pt idx="1340">
                  <c:v>41017</c:v>
                </c:pt>
                <c:pt idx="1341">
                  <c:v>41018</c:v>
                </c:pt>
                <c:pt idx="1342">
                  <c:v>41022</c:v>
                </c:pt>
                <c:pt idx="1343">
                  <c:v>41023</c:v>
                </c:pt>
                <c:pt idx="1344">
                  <c:v>41024</c:v>
                </c:pt>
                <c:pt idx="1345">
                  <c:v>41025</c:v>
                </c:pt>
                <c:pt idx="1346">
                  <c:v>41026</c:v>
                </c:pt>
                <c:pt idx="1347">
                  <c:v>41031</c:v>
                </c:pt>
                <c:pt idx="1348">
                  <c:v>41032</c:v>
                </c:pt>
                <c:pt idx="1349">
                  <c:v>41033</c:v>
                </c:pt>
                <c:pt idx="1350">
                  <c:v>41036</c:v>
                </c:pt>
                <c:pt idx="1351">
                  <c:v>41037</c:v>
                </c:pt>
                <c:pt idx="1352">
                  <c:v>41038</c:v>
                </c:pt>
                <c:pt idx="1353">
                  <c:v>41039</c:v>
                </c:pt>
                <c:pt idx="1354">
                  <c:v>41040</c:v>
                </c:pt>
                <c:pt idx="1355">
                  <c:v>41043</c:v>
                </c:pt>
                <c:pt idx="1356">
                  <c:v>41044</c:v>
                </c:pt>
                <c:pt idx="1357">
                  <c:v>41045</c:v>
                </c:pt>
                <c:pt idx="1358">
                  <c:v>41046</c:v>
                </c:pt>
                <c:pt idx="1359">
                  <c:v>41047</c:v>
                </c:pt>
                <c:pt idx="1360">
                  <c:v>41050</c:v>
                </c:pt>
                <c:pt idx="1361">
                  <c:v>41051</c:v>
                </c:pt>
                <c:pt idx="1362">
                  <c:v>41052</c:v>
                </c:pt>
                <c:pt idx="1363">
                  <c:v>41053</c:v>
                </c:pt>
                <c:pt idx="1364">
                  <c:v>41054</c:v>
                </c:pt>
                <c:pt idx="1365">
                  <c:v>41058</c:v>
                </c:pt>
                <c:pt idx="1366">
                  <c:v>41059</c:v>
                </c:pt>
                <c:pt idx="1367">
                  <c:v>41060</c:v>
                </c:pt>
                <c:pt idx="1368">
                  <c:v>41061</c:v>
                </c:pt>
                <c:pt idx="1369">
                  <c:v>41064</c:v>
                </c:pt>
                <c:pt idx="1370">
                  <c:v>41065</c:v>
                </c:pt>
                <c:pt idx="1371">
                  <c:v>41066</c:v>
                </c:pt>
                <c:pt idx="1372">
                  <c:v>41067</c:v>
                </c:pt>
                <c:pt idx="1373">
                  <c:v>41068</c:v>
                </c:pt>
                <c:pt idx="1374">
                  <c:v>41071</c:v>
                </c:pt>
                <c:pt idx="1375">
                  <c:v>41072</c:v>
                </c:pt>
                <c:pt idx="1376">
                  <c:v>41073</c:v>
                </c:pt>
                <c:pt idx="1377">
                  <c:v>41074</c:v>
                </c:pt>
                <c:pt idx="1378">
                  <c:v>41075</c:v>
                </c:pt>
                <c:pt idx="1379">
                  <c:v>41078</c:v>
                </c:pt>
                <c:pt idx="1380">
                  <c:v>41079</c:v>
                </c:pt>
                <c:pt idx="1381">
                  <c:v>41080</c:v>
                </c:pt>
                <c:pt idx="1382">
                  <c:v>41081</c:v>
                </c:pt>
                <c:pt idx="1383">
                  <c:v>41082</c:v>
                </c:pt>
                <c:pt idx="1384">
                  <c:v>41085</c:v>
                </c:pt>
                <c:pt idx="1385">
                  <c:v>41086</c:v>
                </c:pt>
                <c:pt idx="1386">
                  <c:v>41087</c:v>
                </c:pt>
                <c:pt idx="1387">
                  <c:v>41088</c:v>
                </c:pt>
                <c:pt idx="1388">
                  <c:v>41089</c:v>
                </c:pt>
                <c:pt idx="1389">
                  <c:v>41092</c:v>
                </c:pt>
                <c:pt idx="1390">
                  <c:v>41093</c:v>
                </c:pt>
                <c:pt idx="1391">
                  <c:v>41094</c:v>
                </c:pt>
                <c:pt idx="1392">
                  <c:v>41095</c:v>
                </c:pt>
                <c:pt idx="1393">
                  <c:v>41096</c:v>
                </c:pt>
                <c:pt idx="1394">
                  <c:v>41099</c:v>
                </c:pt>
                <c:pt idx="1395">
                  <c:v>41100</c:v>
                </c:pt>
                <c:pt idx="1396">
                  <c:v>41101</c:v>
                </c:pt>
                <c:pt idx="1397">
                  <c:v>41102</c:v>
                </c:pt>
                <c:pt idx="1398">
                  <c:v>41103</c:v>
                </c:pt>
                <c:pt idx="1399">
                  <c:v>41106</c:v>
                </c:pt>
                <c:pt idx="1400">
                  <c:v>41107</c:v>
                </c:pt>
                <c:pt idx="1401">
                  <c:v>41108</c:v>
                </c:pt>
                <c:pt idx="1402">
                  <c:v>41109</c:v>
                </c:pt>
                <c:pt idx="1403">
                  <c:v>41110</c:v>
                </c:pt>
                <c:pt idx="1404">
                  <c:v>41113</c:v>
                </c:pt>
                <c:pt idx="1405">
                  <c:v>41114</c:v>
                </c:pt>
                <c:pt idx="1406">
                  <c:v>41115</c:v>
                </c:pt>
                <c:pt idx="1407">
                  <c:v>41116</c:v>
                </c:pt>
                <c:pt idx="1408">
                  <c:v>41117</c:v>
                </c:pt>
                <c:pt idx="1409">
                  <c:v>41120</c:v>
                </c:pt>
                <c:pt idx="1410">
                  <c:v>41121</c:v>
                </c:pt>
                <c:pt idx="1411">
                  <c:v>41122</c:v>
                </c:pt>
                <c:pt idx="1412">
                  <c:v>41123</c:v>
                </c:pt>
                <c:pt idx="1413">
                  <c:v>41124</c:v>
                </c:pt>
                <c:pt idx="1414">
                  <c:v>41127</c:v>
                </c:pt>
                <c:pt idx="1415">
                  <c:v>41128</c:v>
                </c:pt>
                <c:pt idx="1416">
                  <c:v>41129</c:v>
                </c:pt>
                <c:pt idx="1417">
                  <c:v>41130</c:v>
                </c:pt>
                <c:pt idx="1418">
                  <c:v>41131</c:v>
                </c:pt>
                <c:pt idx="1419">
                  <c:v>41134</c:v>
                </c:pt>
                <c:pt idx="1420">
                  <c:v>41135</c:v>
                </c:pt>
                <c:pt idx="1421">
                  <c:v>41136</c:v>
                </c:pt>
                <c:pt idx="1422">
                  <c:v>41137</c:v>
                </c:pt>
                <c:pt idx="1423">
                  <c:v>41138</c:v>
                </c:pt>
                <c:pt idx="1424">
                  <c:v>41142</c:v>
                </c:pt>
                <c:pt idx="1425">
                  <c:v>41143</c:v>
                </c:pt>
                <c:pt idx="1426">
                  <c:v>41144</c:v>
                </c:pt>
                <c:pt idx="1427">
                  <c:v>41145</c:v>
                </c:pt>
                <c:pt idx="1428">
                  <c:v>41148</c:v>
                </c:pt>
                <c:pt idx="1429">
                  <c:v>41149</c:v>
                </c:pt>
                <c:pt idx="1430">
                  <c:v>41150</c:v>
                </c:pt>
                <c:pt idx="1431">
                  <c:v>41151</c:v>
                </c:pt>
                <c:pt idx="1432">
                  <c:v>41152</c:v>
                </c:pt>
                <c:pt idx="1433">
                  <c:v>41155</c:v>
                </c:pt>
                <c:pt idx="1434">
                  <c:v>41156</c:v>
                </c:pt>
                <c:pt idx="1435">
                  <c:v>41157</c:v>
                </c:pt>
                <c:pt idx="1436">
                  <c:v>41158</c:v>
                </c:pt>
                <c:pt idx="1437">
                  <c:v>41159</c:v>
                </c:pt>
                <c:pt idx="1438">
                  <c:v>41162</c:v>
                </c:pt>
                <c:pt idx="1439">
                  <c:v>41163</c:v>
                </c:pt>
                <c:pt idx="1440">
                  <c:v>41164</c:v>
                </c:pt>
                <c:pt idx="1441">
                  <c:v>41165</c:v>
                </c:pt>
                <c:pt idx="1442">
                  <c:v>41166</c:v>
                </c:pt>
                <c:pt idx="1443">
                  <c:v>41169</c:v>
                </c:pt>
                <c:pt idx="1444">
                  <c:v>41170</c:v>
                </c:pt>
                <c:pt idx="1445">
                  <c:v>41171</c:v>
                </c:pt>
                <c:pt idx="1446">
                  <c:v>41172</c:v>
                </c:pt>
                <c:pt idx="1447">
                  <c:v>41173</c:v>
                </c:pt>
                <c:pt idx="1448">
                  <c:v>41176</c:v>
                </c:pt>
                <c:pt idx="1449">
                  <c:v>41177</c:v>
                </c:pt>
                <c:pt idx="1450">
                  <c:v>41178</c:v>
                </c:pt>
                <c:pt idx="1451">
                  <c:v>41179</c:v>
                </c:pt>
                <c:pt idx="1452">
                  <c:v>41180</c:v>
                </c:pt>
                <c:pt idx="1453">
                  <c:v>41183</c:v>
                </c:pt>
                <c:pt idx="1454">
                  <c:v>41184</c:v>
                </c:pt>
                <c:pt idx="1455">
                  <c:v>41185</c:v>
                </c:pt>
                <c:pt idx="1456">
                  <c:v>41186</c:v>
                </c:pt>
                <c:pt idx="1457">
                  <c:v>41187</c:v>
                </c:pt>
                <c:pt idx="1458">
                  <c:v>41190</c:v>
                </c:pt>
                <c:pt idx="1459">
                  <c:v>41191</c:v>
                </c:pt>
                <c:pt idx="1460">
                  <c:v>41192</c:v>
                </c:pt>
                <c:pt idx="1461">
                  <c:v>41193</c:v>
                </c:pt>
                <c:pt idx="1462">
                  <c:v>41194</c:v>
                </c:pt>
                <c:pt idx="1463">
                  <c:v>41197</c:v>
                </c:pt>
                <c:pt idx="1464">
                  <c:v>41198</c:v>
                </c:pt>
                <c:pt idx="1465">
                  <c:v>41199</c:v>
                </c:pt>
                <c:pt idx="1466">
                  <c:v>41200</c:v>
                </c:pt>
                <c:pt idx="1467">
                  <c:v>41201</c:v>
                </c:pt>
                <c:pt idx="1468">
                  <c:v>41206</c:v>
                </c:pt>
                <c:pt idx="1469">
                  <c:v>41207</c:v>
                </c:pt>
                <c:pt idx="1470">
                  <c:v>41208</c:v>
                </c:pt>
                <c:pt idx="1471">
                  <c:v>41211</c:v>
                </c:pt>
                <c:pt idx="1472">
                  <c:v>41212</c:v>
                </c:pt>
                <c:pt idx="1473">
                  <c:v>41218</c:v>
                </c:pt>
                <c:pt idx="1474">
                  <c:v>41219</c:v>
                </c:pt>
                <c:pt idx="1475">
                  <c:v>41220</c:v>
                </c:pt>
                <c:pt idx="1476">
                  <c:v>41221</c:v>
                </c:pt>
                <c:pt idx="1477">
                  <c:v>41222</c:v>
                </c:pt>
                <c:pt idx="1478">
                  <c:v>41225</c:v>
                </c:pt>
                <c:pt idx="1479">
                  <c:v>41226</c:v>
                </c:pt>
                <c:pt idx="1480">
                  <c:v>41227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51</c:v>
                </c:pt>
                <c:pt idx="1562">
                  <c:v>41352</c:v>
                </c:pt>
                <c:pt idx="1563">
                  <c:v>41353</c:v>
                </c:pt>
                <c:pt idx="1564">
                  <c:v>41354</c:v>
                </c:pt>
                <c:pt idx="1565">
                  <c:v>41355</c:v>
                </c:pt>
                <c:pt idx="1566">
                  <c:v>41358</c:v>
                </c:pt>
                <c:pt idx="1567">
                  <c:v>41359</c:v>
                </c:pt>
                <c:pt idx="1568">
                  <c:v>41360</c:v>
                </c:pt>
                <c:pt idx="1569">
                  <c:v>41361</c:v>
                </c:pt>
                <c:pt idx="1570">
                  <c:v>41362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3</c:v>
                </c:pt>
                <c:pt idx="1598">
                  <c:v>41404</c:v>
                </c:pt>
                <c:pt idx="1599">
                  <c:v>41407</c:v>
                </c:pt>
                <c:pt idx="1600">
                  <c:v>41408</c:v>
                </c:pt>
                <c:pt idx="1601">
                  <c:v>41409</c:v>
                </c:pt>
                <c:pt idx="1602">
                  <c:v>41410</c:v>
                </c:pt>
                <c:pt idx="1603">
                  <c:v>41411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1</c:v>
                </c:pt>
                <c:pt idx="1617">
                  <c:v>41432</c:v>
                </c:pt>
                <c:pt idx="1618">
                  <c:v>41435</c:v>
                </c:pt>
                <c:pt idx="1619">
                  <c:v>41436</c:v>
                </c:pt>
                <c:pt idx="1620">
                  <c:v>41437</c:v>
                </c:pt>
                <c:pt idx="1621">
                  <c:v>41438</c:v>
                </c:pt>
                <c:pt idx="1622">
                  <c:v>41439</c:v>
                </c:pt>
                <c:pt idx="1623">
                  <c:v>41442</c:v>
                </c:pt>
                <c:pt idx="1624">
                  <c:v>41443</c:v>
                </c:pt>
                <c:pt idx="1625">
                  <c:v>41444</c:v>
                </c:pt>
                <c:pt idx="1626">
                  <c:v>41445</c:v>
                </c:pt>
                <c:pt idx="1627">
                  <c:v>41446</c:v>
                </c:pt>
                <c:pt idx="1628">
                  <c:v>41449</c:v>
                </c:pt>
                <c:pt idx="1629">
                  <c:v>41450</c:v>
                </c:pt>
                <c:pt idx="1630">
                  <c:v>41451</c:v>
                </c:pt>
                <c:pt idx="1631">
                  <c:v>41452</c:v>
                </c:pt>
                <c:pt idx="1632">
                  <c:v>41453</c:v>
                </c:pt>
                <c:pt idx="1633">
                  <c:v>41456</c:v>
                </c:pt>
                <c:pt idx="1634">
                  <c:v>41457</c:v>
                </c:pt>
                <c:pt idx="1635">
                  <c:v>41458</c:v>
                </c:pt>
                <c:pt idx="1636">
                  <c:v>41459</c:v>
                </c:pt>
                <c:pt idx="1637">
                  <c:v>41460</c:v>
                </c:pt>
                <c:pt idx="1638">
                  <c:v>41463</c:v>
                </c:pt>
                <c:pt idx="1639">
                  <c:v>41464</c:v>
                </c:pt>
                <c:pt idx="1640">
                  <c:v>41465</c:v>
                </c:pt>
                <c:pt idx="1641">
                  <c:v>41466</c:v>
                </c:pt>
                <c:pt idx="1642">
                  <c:v>41467</c:v>
                </c:pt>
                <c:pt idx="1643">
                  <c:v>41470</c:v>
                </c:pt>
                <c:pt idx="1644">
                  <c:v>41471</c:v>
                </c:pt>
                <c:pt idx="1645">
                  <c:v>41472</c:v>
                </c:pt>
                <c:pt idx="1646">
                  <c:v>41473</c:v>
                </c:pt>
                <c:pt idx="1647">
                  <c:v>41474</c:v>
                </c:pt>
                <c:pt idx="1648">
                  <c:v>41477</c:v>
                </c:pt>
                <c:pt idx="1649">
                  <c:v>41478</c:v>
                </c:pt>
                <c:pt idx="1650">
                  <c:v>41479</c:v>
                </c:pt>
                <c:pt idx="1651">
                  <c:v>41480</c:v>
                </c:pt>
                <c:pt idx="1652">
                  <c:v>41481</c:v>
                </c:pt>
                <c:pt idx="1653">
                  <c:v>41484</c:v>
                </c:pt>
                <c:pt idx="1654">
                  <c:v>41485</c:v>
                </c:pt>
                <c:pt idx="1655">
                  <c:v>41486</c:v>
                </c:pt>
                <c:pt idx="1656">
                  <c:v>41487</c:v>
                </c:pt>
                <c:pt idx="1657">
                  <c:v>41488</c:v>
                </c:pt>
                <c:pt idx="1658">
                  <c:v>41491</c:v>
                </c:pt>
                <c:pt idx="1659">
                  <c:v>41492</c:v>
                </c:pt>
                <c:pt idx="1660">
                  <c:v>41493</c:v>
                </c:pt>
                <c:pt idx="1661">
                  <c:v>41494</c:v>
                </c:pt>
                <c:pt idx="1662">
                  <c:v>41495</c:v>
                </c:pt>
                <c:pt idx="1663">
                  <c:v>41498</c:v>
                </c:pt>
                <c:pt idx="1664">
                  <c:v>41499</c:v>
                </c:pt>
                <c:pt idx="1665">
                  <c:v>41500</c:v>
                </c:pt>
                <c:pt idx="1666">
                  <c:v>41501</c:v>
                </c:pt>
                <c:pt idx="1667">
                  <c:v>41502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0</c:v>
                </c:pt>
                <c:pt idx="1672">
                  <c:v>41512</c:v>
                </c:pt>
                <c:pt idx="1673">
                  <c:v>41513</c:v>
                </c:pt>
                <c:pt idx="1674">
                  <c:v>41514</c:v>
                </c:pt>
                <c:pt idx="1675">
                  <c:v>41515</c:v>
                </c:pt>
                <c:pt idx="1676">
                  <c:v>41516</c:v>
                </c:pt>
                <c:pt idx="1677">
                  <c:v>41519</c:v>
                </c:pt>
                <c:pt idx="1678">
                  <c:v>41520</c:v>
                </c:pt>
                <c:pt idx="1679">
                  <c:v>41521</c:v>
                </c:pt>
                <c:pt idx="1680">
                  <c:v>41522</c:v>
                </c:pt>
                <c:pt idx="1681">
                  <c:v>41523</c:v>
                </c:pt>
                <c:pt idx="1682">
                  <c:v>41526</c:v>
                </c:pt>
                <c:pt idx="1683">
                  <c:v>41527</c:v>
                </c:pt>
                <c:pt idx="1684">
                  <c:v>41528</c:v>
                </c:pt>
                <c:pt idx="1685">
                  <c:v>41529</c:v>
                </c:pt>
                <c:pt idx="1686">
                  <c:v>41530</c:v>
                </c:pt>
                <c:pt idx="1687">
                  <c:v>41533</c:v>
                </c:pt>
                <c:pt idx="1688">
                  <c:v>41534</c:v>
                </c:pt>
                <c:pt idx="1689">
                  <c:v>41535</c:v>
                </c:pt>
                <c:pt idx="1690">
                  <c:v>41536</c:v>
                </c:pt>
                <c:pt idx="1691">
                  <c:v>41537</c:v>
                </c:pt>
                <c:pt idx="1692">
                  <c:v>41540</c:v>
                </c:pt>
                <c:pt idx="1693">
                  <c:v>41541</c:v>
                </c:pt>
                <c:pt idx="1694">
                  <c:v>41542</c:v>
                </c:pt>
                <c:pt idx="1695">
                  <c:v>41543</c:v>
                </c:pt>
                <c:pt idx="1696">
                  <c:v>41544</c:v>
                </c:pt>
                <c:pt idx="1697">
                  <c:v>41547</c:v>
                </c:pt>
                <c:pt idx="1698">
                  <c:v>41548</c:v>
                </c:pt>
                <c:pt idx="1699">
                  <c:v>41549</c:v>
                </c:pt>
                <c:pt idx="1700">
                  <c:v>41550</c:v>
                </c:pt>
                <c:pt idx="1701">
                  <c:v>41551</c:v>
                </c:pt>
                <c:pt idx="1702">
                  <c:v>41554</c:v>
                </c:pt>
                <c:pt idx="1703">
                  <c:v>41555</c:v>
                </c:pt>
                <c:pt idx="1704">
                  <c:v>41556</c:v>
                </c:pt>
                <c:pt idx="1705">
                  <c:v>41557</c:v>
                </c:pt>
                <c:pt idx="1706">
                  <c:v>41558</c:v>
                </c:pt>
                <c:pt idx="1707">
                  <c:v>41561</c:v>
                </c:pt>
                <c:pt idx="1708">
                  <c:v>41562</c:v>
                </c:pt>
                <c:pt idx="1709">
                  <c:v>41563</c:v>
                </c:pt>
                <c:pt idx="1710">
                  <c:v>41564</c:v>
                </c:pt>
                <c:pt idx="1711">
                  <c:v>41565</c:v>
                </c:pt>
                <c:pt idx="1712">
                  <c:v>41568</c:v>
                </c:pt>
                <c:pt idx="1713">
                  <c:v>41569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82</c:v>
                </c:pt>
                <c:pt idx="1721">
                  <c:v>41583</c:v>
                </c:pt>
                <c:pt idx="1722">
                  <c:v>41584</c:v>
                </c:pt>
                <c:pt idx="1723">
                  <c:v>41585</c:v>
                </c:pt>
                <c:pt idx="1724">
                  <c:v>41586</c:v>
                </c:pt>
                <c:pt idx="1725">
                  <c:v>41589</c:v>
                </c:pt>
                <c:pt idx="1726">
                  <c:v>41590</c:v>
                </c:pt>
                <c:pt idx="1727">
                  <c:v>41591</c:v>
                </c:pt>
                <c:pt idx="1728">
                  <c:v>41592</c:v>
                </c:pt>
                <c:pt idx="1729">
                  <c:v>41593</c:v>
                </c:pt>
                <c:pt idx="1730">
                  <c:v>41596</c:v>
                </c:pt>
                <c:pt idx="1731">
                  <c:v>41597</c:v>
                </c:pt>
                <c:pt idx="1732">
                  <c:v>41598</c:v>
                </c:pt>
                <c:pt idx="1733">
                  <c:v>41599</c:v>
                </c:pt>
                <c:pt idx="1734">
                  <c:v>41600</c:v>
                </c:pt>
                <c:pt idx="1735">
                  <c:v>41603</c:v>
                </c:pt>
                <c:pt idx="1736">
                  <c:v>41604</c:v>
                </c:pt>
                <c:pt idx="1737">
                  <c:v>41605</c:v>
                </c:pt>
                <c:pt idx="1738">
                  <c:v>41606</c:v>
                </c:pt>
                <c:pt idx="1739">
                  <c:v>41607</c:v>
                </c:pt>
                <c:pt idx="1740">
                  <c:v>41610</c:v>
                </c:pt>
                <c:pt idx="1741">
                  <c:v>41611</c:v>
                </c:pt>
                <c:pt idx="1742">
                  <c:v>41612</c:v>
                </c:pt>
                <c:pt idx="1743">
                  <c:v>41613</c:v>
                </c:pt>
                <c:pt idx="1744">
                  <c:v>41614</c:v>
                </c:pt>
                <c:pt idx="1745">
                  <c:v>41617</c:v>
                </c:pt>
                <c:pt idx="1746">
                  <c:v>41618</c:v>
                </c:pt>
                <c:pt idx="1747">
                  <c:v>41619</c:v>
                </c:pt>
                <c:pt idx="1748">
                  <c:v>41620</c:v>
                </c:pt>
                <c:pt idx="1749">
                  <c:v>41621</c:v>
                </c:pt>
                <c:pt idx="1750">
                  <c:v>41624</c:v>
                </c:pt>
                <c:pt idx="1751">
                  <c:v>41625</c:v>
                </c:pt>
                <c:pt idx="1752">
                  <c:v>41626</c:v>
                </c:pt>
                <c:pt idx="1753">
                  <c:v>41627</c:v>
                </c:pt>
                <c:pt idx="1754">
                  <c:v>41631</c:v>
                </c:pt>
                <c:pt idx="1755">
                  <c:v>41638</c:v>
                </c:pt>
                <c:pt idx="1756">
                  <c:v>41639</c:v>
                </c:pt>
                <c:pt idx="1757">
                  <c:v>41641</c:v>
                </c:pt>
                <c:pt idx="1758">
                  <c:v>41642</c:v>
                </c:pt>
                <c:pt idx="1759">
                  <c:v>41645</c:v>
                </c:pt>
                <c:pt idx="1760">
                  <c:v>41646</c:v>
                </c:pt>
                <c:pt idx="1761">
                  <c:v>41647</c:v>
                </c:pt>
                <c:pt idx="1762">
                  <c:v>41648</c:v>
                </c:pt>
                <c:pt idx="1763">
                  <c:v>41649</c:v>
                </c:pt>
                <c:pt idx="1764">
                  <c:v>41652</c:v>
                </c:pt>
                <c:pt idx="1765">
                  <c:v>41653</c:v>
                </c:pt>
                <c:pt idx="1766">
                  <c:v>41654</c:v>
                </c:pt>
                <c:pt idx="1767">
                  <c:v>41655</c:v>
                </c:pt>
                <c:pt idx="1768">
                  <c:v>41656</c:v>
                </c:pt>
                <c:pt idx="1769">
                  <c:v>41659</c:v>
                </c:pt>
                <c:pt idx="1770">
                  <c:v>41660</c:v>
                </c:pt>
                <c:pt idx="1771">
                  <c:v>41661</c:v>
                </c:pt>
                <c:pt idx="1772">
                  <c:v>41662</c:v>
                </c:pt>
                <c:pt idx="1773">
                  <c:v>41663</c:v>
                </c:pt>
                <c:pt idx="1774">
                  <c:v>41666</c:v>
                </c:pt>
                <c:pt idx="1775">
                  <c:v>41667</c:v>
                </c:pt>
                <c:pt idx="1776">
                  <c:v>41668</c:v>
                </c:pt>
                <c:pt idx="1777">
                  <c:v>41669</c:v>
                </c:pt>
                <c:pt idx="1778">
                  <c:v>41670</c:v>
                </c:pt>
                <c:pt idx="1779">
                  <c:v>41673</c:v>
                </c:pt>
                <c:pt idx="1780">
                  <c:v>41674</c:v>
                </c:pt>
                <c:pt idx="1781">
                  <c:v>41675</c:v>
                </c:pt>
                <c:pt idx="1782">
                  <c:v>41676</c:v>
                </c:pt>
                <c:pt idx="1783">
                  <c:v>41677</c:v>
                </c:pt>
                <c:pt idx="1784">
                  <c:v>41680</c:v>
                </c:pt>
                <c:pt idx="1785">
                  <c:v>41681</c:v>
                </c:pt>
                <c:pt idx="1786">
                  <c:v>41682</c:v>
                </c:pt>
                <c:pt idx="1787">
                  <c:v>41683</c:v>
                </c:pt>
                <c:pt idx="1788">
                  <c:v>41684</c:v>
                </c:pt>
                <c:pt idx="1789">
                  <c:v>41687</c:v>
                </c:pt>
                <c:pt idx="1790">
                  <c:v>41688</c:v>
                </c:pt>
                <c:pt idx="1791">
                  <c:v>41689</c:v>
                </c:pt>
                <c:pt idx="1792">
                  <c:v>41690</c:v>
                </c:pt>
                <c:pt idx="1793">
                  <c:v>41691</c:v>
                </c:pt>
                <c:pt idx="1794">
                  <c:v>41694</c:v>
                </c:pt>
                <c:pt idx="1795">
                  <c:v>41695</c:v>
                </c:pt>
                <c:pt idx="1796">
                  <c:v>41696</c:v>
                </c:pt>
                <c:pt idx="1797">
                  <c:v>41697</c:v>
                </c:pt>
                <c:pt idx="1798">
                  <c:v>41698</c:v>
                </c:pt>
                <c:pt idx="1799">
                  <c:v>41701</c:v>
                </c:pt>
                <c:pt idx="1800">
                  <c:v>41702</c:v>
                </c:pt>
                <c:pt idx="1801">
                  <c:v>41703</c:v>
                </c:pt>
                <c:pt idx="1802">
                  <c:v>41704</c:v>
                </c:pt>
                <c:pt idx="1803">
                  <c:v>41705</c:v>
                </c:pt>
                <c:pt idx="1804">
                  <c:v>41708</c:v>
                </c:pt>
                <c:pt idx="1805">
                  <c:v>41709</c:v>
                </c:pt>
                <c:pt idx="1806">
                  <c:v>41710</c:v>
                </c:pt>
                <c:pt idx="1807">
                  <c:v>41711</c:v>
                </c:pt>
                <c:pt idx="1808">
                  <c:v>41712</c:v>
                </c:pt>
                <c:pt idx="1809">
                  <c:v>41715</c:v>
                </c:pt>
                <c:pt idx="1810">
                  <c:v>41716</c:v>
                </c:pt>
                <c:pt idx="1811">
                  <c:v>41717</c:v>
                </c:pt>
                <c:pt idx="1812">
                  <c:v>41718</c:v>
                </c:pt>
                <c:pt idx="1813">
                  <c:v>41719</c:v>
                </c:pt>
                <c:pt idx="1814">
                  <c:v>41722</c:v>
                </c:pt>
                <c:pt idx="1815">
                  <c:v>41723</c:v>
                </c:pt>
                <c:pt idx="1816">
                  <c:v>41724</c:v>
                </c:pt>
                <c:pt idx="1817">
                  <c:v>41725</c:v>
                </c:pt>
                <c:pt idx="1818">
                  <c:v>41726</c:v>
                </c:pt>
                <c:pt idx="1819">
                  <c:v>41729</c:v>
                </c:pt>
                <c:pt idx="1820">
                  <c:v>41730</c:v>
                </c:pt>
                <c:pt idx="1821">
                  <c:v>41731</c:v>
                </c:pt>
                <c:pt idx="1822">
                  <c:v>41732</c:v>
                </c:pt>
                <c:pt idx="1823">
                  <c:v>41733</c:v>
                </c:pt>
                <c:pt idx="1824">
                  <c:v>41736</c:v>
                </c:pt>
                <c:pt idx="1825">
                  <c:v>41737</c:v>
                </c:pt>
                <c:pt idx="1826">
                  <c:v>41738</c:v>
                </c:pt>
                <c:pt idx="1827">
                  <c:v>41739</c:v>
                </c:pt>
                <c:pt idx="1828">
                  <c:v>41740</c:v>
                </c:pt>
                <c:pt idx="1829">
                  <c:v>41743</c:v>
                </c:pt>
                <c:pt idx="1830">
                  <c:v>41744</c:v>
                </c:pt>
                <c:pt idx="1831">
                  <c:v>41745</c:v>
                </c:pt>
                <c:pt idx="1832">
                  <c:v>41746</c:v>
                </c:pt>
                <c:pt idx="1833">
                  <c:v>41747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4</c:v>
                </c:pt>
                <c:pt idx="1842">
                  <c:v>41765</c:v>
                </c:pt>
                <c:pt idx="1843">
                  <c:v>41766</c:v>
                </c:pt>
                <c:pt idx="1844">
                  <c:v>41767</c:v>
                </c:pt>
                <c:pt idx="1845">
                  <c:v>41768</c:v>
                </c:pt>
                <c:pt idx="1846">
                  <c:v>41769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8</c:v>
                </c:pt>
                <c:pt idx="1861">
                  <c:v>41789</c:v>
                </c:pt>
                <c:pt idx="1862">
                  <c:v>41792</c:v>
                </c:pt>
                <c:pt idx="1863">
                  <c:v>41793</c:v>
                </c:pt>
                <c:pt idx="1864">
                  <c:v>41794</c:v>
                </c:pt>
                <c:pt idx="1865">
                  <c:v>41795</c:v>
                </c:pt>
                <c:pt idx="1866">
                  <c:v>41796</c:v>
                </c:pt>
                <c:pt idx="1867">
                  <c:v>41800</c:v>
                </c:pt>
                <c:pt idx="1868">
                  <c:v>41801</c:v>
                </c:pt>
                <c:pt idx="1869">
                  <c:v>41802</c:v>
                </c:pt>
                <c:pt idx="1870">
                  <c:v>41803</c:v>
                </c:pt>
                <c:pt idx="1871">
                  <c:v>41806</c:v>
                </c:pt>
                <c:pt idx="1872">
                  <c:v>41807</c:v>
                </c:pt>
                <c:pt idx="1873">
                  <c:v>41808</c:v>
                </c:pt>
                <c:pt idx="1874">
                  <c:v>41809</c:v>
                </c:pt>
                <c:pt idx="1875">
                  <c:v>41810</c:v>
                </c:pt>
                <c:pt idx="1876">
                  <c:v>41813</c:v>
                </c:pt>
                <c:pt idx="1877">
                  <c:v>41814</c:v>
                </c:pt>
                <c:pt idx="1878">
                  <c:v>41815</c:v>
                </c:pt>
                <c:pt idx="1879">
                  <c:v>41816</c:v>
                </c:pt>
                <c:pt idx="1880">
                  <c:v>41817</c:v>
                </c:pt>
                <c:pt idx="1881">
                  <c:v>41820</c:v>
                </c:pt>
                <c:pt idx="1882">
                  <c:v>41821</c:v>
                </c:pt>
                <c:pt idx="1883">
                  <c:v>41822</c:v>
                </c:pt>
                <c:pt idx="1884">
                  <c:v>41823</c:v>
                </c:pt>
                <c:pt idx="1885">
                  <c:v>41824</c:v>
                </c:pt>
                <c:pt idx="1886">
                  <c:v>41827</c:v>
                </c:pt>
                <c:pt idx="1887">
                  <c:v>41828</c:v>
                </c:pt>
                <c:pt idx="1888">
                  <c:v>41829</c:v>
                </c:pt>
                <c:pt idx="1889">
                  <c:v>41830</c:v>
                </c:pt>
                <c:pt idx="1890">
                  <c:v>41831</c:v>
                </c:pt>
                <c:pt idx="1891">
                  <c:v>41834</c:v>
                </c:pt>
                <c:pt idx="1892">
                  <c:v>41835</c:v>
                </c:pt>
                <c:pt idx="1893">
                  <c:v>41836</c:v>
                </c:pt>
                <c:pt idx="1894">
                  <c:v>41837</c:v>
                </c:pt>
                <c:pt idx="1895">
                  <c:v>41838</c:v>
                </c:pt>
                <c:pt idx="1896">
                  <c:v>41841</c:v>
                </c:pt>
                <c:pt idx="1897">
                  <c:v>41842</c:v>
                </c:pt>
                <c:pt idx="1898">
                  <c:v>41843</c:v>
                </c:pt>
                <c:pt idx="1899">
                  <c:v>41844</c:v>
                </c:pt>
                <c:pt idx="1900">
                  <c:v>41845</c:v>
                </c:pt>
                <c:pt idx="1901">
                  <c:v>41848</c:v>
                </c:pt>
                <c:pt idx="1902">
                  <c:v>41849</c:v>
                </c:pt>
                <c:pt idx="1903">
                  <c:v>41850</c:v>
                </c:pt>
                <c:pt idx="1904">
                  <c:v>41851</c:v>
                </c:pt>
                <c:pt idx="1905">
                  <c:v>41852</c:v>
                </c:pt>
                <c:pt idx="1906">
                  <c:v>41855</c:v>
                </c:pt>
                <c:pt idx="1907">
                  <c:v>41856</c:v>
                </c:pt>
                <c:pt idx="1908">
                  <c:v>41857</c:v>
                </c:pt>
                <c:pt idx="1909">
                  <c:v>41858</c:v>
                </c:pt>
                <c:pt idx="1910">
                  <c:v>41859</c:v>
                </c:pt>
                <c:pt idx="1911">
                  <c:v>41862</c:v>
                </c:pt>
                <c:pt idx="1912">
                  <c:v>41863</c:v>
                </c:pt>
                <c:pt idx="1913">
                  <c:v>41864</c:v>
                </c:pt>
                <c:pt idx="1914">
                  <c:v>41865</c:v>
                </c:pt>
                <c:pt idx="1915">
                  <c:v>41866</c:v>
                </c:pt>
                <c:pt idx="1916">
                  <c:v>41869</c:v>
                </c:pt>
                <c:pt idx="1917">
                  <c:v>41870</c:v>
                </c:pt>
                <c:pt idx="1918">
                  <c:v>41872</c:v>
                </c:pt>
                <c:pt idx="1919">
                  <c:v>41873</c:v>
                </c:pt>
                <c:pt idx="1920">
                  <c:v>41876</c:v>
                </c:pt>
                <c:pt idx="1921">
                  <c:v>41877</c:v>
                </c:pt>
                <c:pt idx="1922">
                  <c:v>41878</c:v>
                </c:pt>
                <c:pt idx="1923">
                  <c:v>41879</c:v>
                </c:pt>
                <c:pt idx="1924">
                  <c:v>41880</c:v>
                </c:pt>
                <c:pt idx="1925">
                  <c:v>41883</c:v>
                </c:pt>
                <c:pt idx="1926">
                  <c:v>41884</c:v>
                </c:pt>
                <c:pt idx="1927">
                  <c:v>41885</c:v>
                </c:pt>
                <c:pt idx="1928">
                  <c:v>41886</c:v>
                </c:pt>
                <c:pt idx="1929">
                  <c:v>41887</c:v>
                </c:pt>
                <c:pt idx="1930">
                  <c:v>41890</c:v>
                </c:pt>
                <c:pt idx="1931">
                  <c:v>41891</c:v>
                </c:pt>
                <c:pt idx="1932">
                  <c:v>41892</c:v>
                </c:pt>
                <c:pt idx="1933">
                  <c:v>41893</c:v>
                </c:pt>
                <c:pt idx="1934">
                  <c:v>41894</c:v>
                </c:pt>
                <c:pt idx="1935">
                  <c:v>41897</c:v>
                </c:pt>
                <c:pt idx="1936">
                  <c:v>41898</c:v>
                </c:pt>
                <c:pt idx="1937">
                  <c:v>41899</c:v>
                </c:pt>
                <c:pt idx="1938">
                  <c:v>41900</c:v>
                </c:pt>
                <c:pt idx="1939">
                  <c:v>41901</c:v>
                </c:pt>
                <c:pt idx="1940">
                  <c:v>41904</c:v>
                </c:pt>
                <c:pt idx="1941">
                  <c:v>41905</c:v>
                </c:pt>
                <c:pt idx="1942">
                  <c:v>41906</c:v>
                </c:pt>
                <c:pt idx="1943">
                  <c:v>41907</c:v>
                </c:pt>
                <c:pt idx="1944">
                  <c:v>41908</c:v>
                </c:pt>
                <c:pt idx="1945">
                  <c:v>41911</c:v>
                </c:pt>
                <c:pt idx="1946">
                  <c:v>41912</c:v>
                </c:pt>
                <c:pt idx="1947">
                  <c:v>41913</c:v>
                </c:pt>
                <c:pt idx="1948">
                  <c:v>41914</c:v>
                </c:pt>
                <c:pt idx="1949">
                  <c:v>41915</c:v>
                </c:pt>
                <c:pt idx="1950">
                  <c:v>41918</c:v>
                </c:pt>
                <c:pt idx="1951">
                  <c:v>41919</c:v>
                </c:pt>
                <c:pt idx="1952">
                  <c:v>41920</c:v>
                </c:pt>
                <c:pt idx="1953">
                  <c:v>41921</c:v>
                </c:pt>
                <c:pt idx="1954">
                  <c:v>41922</c:v>
                </c:pt>
                <c:pt idx="1955">
                  <c:v>41925</c:v>
                </c:pt>
                <c:pt idx="1956">
                  <c:v>41926</c:v>
                </c:pt>
                <c:pt idx="1957">
                  <c:v>41927</c:v>
                </c:pt>
                <c:pt idx="1958">
                  <c:v>41928</c:v>
                </c:pt>
                <c:pt idx="1959">
                  <c:v>41929</c:v>
                </c:pt>
                <c:pt idx="1960">
                  <c:v>41930</c:v>
                </c:pt>
                <c:pt idx="1961">
                  <c:v>41932</c:v>
                </c:pt>
                <c:pt idx="1962">
                  <c:v>41933</c:v>
                </c:pt>
                <c:pt idx="1963">
                  <c:v>41934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6</c:v>
                </c:pt>
                <c:pt idx="2000">
                  <c:v>41988</c:v>
                </c:pt>
                <c:pt idx="2001">
                  <c:v>41989</c:v>
                </c:pt>
                <c:pt idx="2002">
                  <c:v>41990</c:v>
                </c:pt>
                <c:pt idx="2003">
                  <c:v>41991</c:v>
                </c:pt>
                <c:pt idx="2004">
                  <c:v>41992</c:v>
                </c:pt>
                <c:pt idx="2005">
                  <c:v>41995</c:v>
                </c:pt>
                <c:pt idx="2006">
                  <c:v>41996</c:v>
                </c:pt>
                <c:pt idx="2007">
                  <c:v>42002</c:v>
                </c:pt>
                <c:pt idx="2008">
                  <c:v>42003</c:v>
                </c:pt>
                <c:pt idx="2009">
                  <c:v>42004</c:v>
                </c:pt>
                <c:pt idx="2010">
                  <c:v>42009</c:v>
                </c:pt>
                <c:pt idx="2011">
                  <c:v>42010</c:v>
                </c:pt>
                <c:pt idx="2012">
                  <c:v>42011</c:v>
                </c:pt>
                <c:pt idx="2013">
                  <c:v>42012</c:v>
                </c:pt>
                <c:pt idx="2014">
                  <c:v>42013</c:v>
                </c:pt>
                <c:pt idx="2015">
                  <c:v>42014</c:v>
                </c:pt>
                <c:pt idx="2016">
                  <c:v>42016</c:v>
                </c:pt>
                <c:pt idx="2017">
                  <c:v>42017</c:v>
                </c:pt>
                <c:pt idx="2018">
                  <c:v>42018</c:v>
                </c:pt>
                <c:pt idx="2019">
                  <c:v>42019</c:v>
                </c:pt>
                <c:pt idx="2020">
                  <c:v>42020</c:v>
                </c:pt>
                <c:pt idx="2021">
                  <c:v>42023</c:v>
                </c:pt>
                <c:pt idx="2022">
                  <c:v>42024</c:v>
                </c:pt>
                <c:pt idx="2023">
                  <c:v>42025</c:v>
                </c:pt>
                <c:pt idx="2024">
                  <c:v>42026</c:v>
                </c:pt>
                <c:pt idx="2025">
                  <c:v>42027</c:v>
                </c:pt>
                <c:pt idx="2026">
                  <c:v>42030</c:v>
                </c:pt>
                <c:pt idx="2027">
                  <c:v>42031</c:v>
                </c:pt>
                <c:pt idx="2028">
                  <c:v>42032</c:v>
                </c:pt>
                <c:pt idx="2029">
                  <c:v>42033</c:v>
                </c:pt>
                <c:pt idx="2030">
                  <c:v>42034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4</c:v>
                </c:pt>
                <c:pt idx="2037">
                  <c:v>42045</c:v>
                </c:pt>
                <c:pt idx="2038">
                  <c:v>42046</c:v>
                </c:pt>
                <c:pt idx="2039">
                  <c:v>42047</c:v>
                </c:pt>
                <c:pt idx="2040">
                  <c:v>42048</c:v>
                </c:pt>
                <c:pt idx="2041">
                  <c:v>42051</c:v>
                </c:pt>
                <c:pt idx="2042">
                  <c:v>42052</c:v>
                </c:pt>
                <c:pt idx="2043">
                  <c:v>42053</c:v>
                </c:pt>
                <c:pt idx="2044">
                  <c:v>42054</c:v>
                </c:pt>
                <c:pt idx="2045">
                  <c:v>42055</c:v>
                </c:pt>
                <c:pt idx="2046">
                  <c:v>42058</c:v>
                </c:pt>
                <c:pt idx="2047">
                  <c:v>42059</c:v>
                </c:pt>
                <c:pt idx="2048">
                  <c:v>42060</c:v>
                </c:pt>
                <c:pt idx="2049">
                  <c:v>42061</c:v>
                </c:pt>
                <c:pt idx="2050">
                  <c:v>42062</c:v>
                </c:pt>
                <c:pt idx="2051">
                  <c:v>42065</c:v>
                </c:pt>
                <c:pt idx="2052">
                  <c:v>42066</c:v>
                </c:pt>
                <c:pt idx="2053">
                  <c:v>42067</c:v>
                </c:pt>
                <c:pt idx="2054">
                  <c:v>42068</c:v>
                </c:pt>
                <c:pt idx="2055">
                  <c:v>42069</c:v>
                </c:pt>
                <c:pt idx="2056">
                  <c:v>42072</c:v>
                </c:pt>
                <c:pt idx="2057">
                  <c:v>42073</c:v>
                </c:pt>
                <c:pt idx="2058">
                  <c:v>42074</c:v>
                </c:pt>
                <c:pt idx="2059">
                  <c:v>42075</c:v>
                </c:pt>
                <c:pt idx="2060">
                  <c:v>42076</c:v>
                </c:pt>
                <c:pt idx="2061">
                  <c:v>42079</c:v>
                </c:pt>
                <c:pt idx="2062">
                  <c:v>42080</c:v>
                </c:pt>
                <c:pt idx="2063">
                  <c:v>42081</c:v>
                </c:pt>
                <c:pt idx="2064">
                  <c:v>42082</c:v>
                </c:pt>
                <c:pt idx="2065">
                  <c:v>42083</c:v>
                </c:pt>
                <c:pt idx="2066">
                  <c:v>42086</c:v>
                </c:pt>
                <c:pt idx="2067">
                  <c:v>42087</c:v>
                </c:pt>
                <c:pt idx="2068">
                  <c:v>42088</c:v>
                </c:pt>
                <c:pt idx="2069">
                  <c:v>42089</c:v>
                </c:pt>
                <c:pt idx="2070">
                  <c:v>42090</c:v>
                </c:pt>
                <c:pt idx="2071">
                  <c:v>42093</c:v>
                </c:pt>
                <c:pt idx="2072">
                  <c:v>42094</c:v>
                </c:pt>
                <c:pt idx="2073">
                  <c:v>42095</c:v>
                </c:pt>
                <c:pt idx="2074">
                  <c:v>42096</c:v>
                </c:pt>
                <c:pt idx="2075">
                  <c:v>42097</c:v>
                </c:pt>
                <c:pt idx="2076">
                  <c:v>42101</c:v>
                </c:pt>
                <c:pt idx="2077">
                  <c:v>42102</c:v>
                </c:pt>
                <c:pt idx="2078">
                  <c:v>42103</c:v>
                </c:pt>
                <c:pt idx="2079">
                  <c:v>42104</c:v>
                </c:pt>
                <c:pt idx="2080">
                  <c:v>42107</c:v>
                </c:pt>
                <c:pt idx="2081">
                  <c:v>42108</c:v>
                </c:pt>
                <c:pt idx="2082">
                  <c:v>42109</c:v>
                </c:pt>
                <c:pt idx="2083">
                  <c:v>42110</c:v>
                </c:pt>
                <c:pt idx="2084">
                  <c:v>42111</c:v>
                </c:pt>
                <c:pt idx="2085">
                  <c:v>42114</c:v>
                </c:pt>
                <c:pt idx="2086">
                  <c:v>42115</c:v>
                </c:pt>
                <c:pt idx="2087">
                  <c:v>42116</c:v>
                </c:pt>
                <c:pt idx="2088">
                  <c:v>42117</c:v>
                </c:pt>
                <c:pt idx="2089">
                  <c:v>42118</c:v>
                </c:pt>
                <c:pt idx="2090">
                  <c:v>42121</c:v>
                </c:pt>
                <c:pt idx="2091">
                  <c:v>42122</c:v>
                </c:pt>
                <c:pt idx="2092">
                  <c:v>42123</c:v>
                </c:pt>
                <c:pt idx="2093">
                  <c:v>42124</c:v>
                </c:pt>
                <c:pt idx="2094">
                  <c:v>42128</c:v>
                </c:pt>
                <c:pt idx="2095">
                  <c:v>42129</c:v>
                </c:pt>
                <c:pt idx="2096">
                  <c:v>42130</c:v>
                </c:pt>
                <c:pt idx="2097">
                  <c:v>42131</c:v>
                </c:pt>
                <c:pt idx="2098">
                  <c:v>42132</c:v>
                </c:pt>
                <c:pt idx="2099">
                  <c:v>42135</c:v>
                </c:pt>
                <c:pt idx="2100">
                  <c:v>42136</c:v>
                </c:pt>
                <c:pt idx="2101">
                  <c:v>42137</c:v>
                </c:pt>
                <c:pt idx="2102">
                  <c:v>42138</c:v>
                </c:pt>
                <c:pt idx="2103">
                  <c:v>42139</c:v>
                </c:pt>
                <c:pt idx="2104">
                  <c:v>42142</c:v>
                </c:pt>
                <c:pt idx="2105">
                  <c:v>42143</c:v>
                </c:pt>
                <c:pt idx="2106">
                  <c:v>42144</c:v>
                </c:pt>
                <c:pt idx="2107">
                  <c:v>42145</c:v>
                </c:pt>
                <c:pt idx="2108">
                  <c:v>42146</c:v>
                </c:pt>
                <c:pt idx="2109">
                  <c:v>42150</c:v>
                </c:pt>
                <c:pt idx="2110">
                  <c:v>42151</c:v>
                </c:pt>
                <c:pt idx="2111">
                  <c:v>42152</c:v>
                </c:pt>
                <c:pt idx="2112">
                  <c:v>42153</c:v>
                </c:pt>
                <c:pt idx="2113">
                  <c:v>42156</c:v>
                </c:pt>
                <c:pt idx="2114">
                  <c:v>42157</c:v>
                </c:pt>
                <c:pt idx="2115">
                  <c:v>42158</c:v>
                </c:pt>
                <c:pt idx="2116">
                  <c:v>42159</c:v>
                </c:pt>
                <c:pt idx="2117">
                  <c:v>42160</c:v>
                </c:pt>
                <c:pt idx="2118">
                  <c:v>42163</c:v>
                </c:pt>
                <c:pt idx="2119">
                  <c:v>42164</c:v>
                </c:pt>
                <c:pt idx="2120">
                  <c:v>42165</c:v>
                </c:pt>
                <c:pt idx="2121">
                  <c:v>42166</c:v>
                </c:pt>
                <c:pt idx="2122">
                  <c:v>42167</c:v>
                </c:pt>
                <c:pt idx="2123">
                  <c:v>42170</c:v>
                </c:pt>
                <c:pt idx="2124">
                  <c:v>42171</c:v>
                </c:pt>
                <c:pt idx="2125">
                  <c:v>42172</c:v>
                </c:pt>
                <c:pt idx="2126">
                  <c:v>42173</c:v>
                </c:pt>
                <c:pt idx="2127">
                  <c:v>42174</c:v>
                </c:pt>
                <c:pt idx="2128">
                  <c:v>42177</c:v>
                </c:pt>
                <c:pt idx="2129">
                  <c:v>42178</c:v>
                </c:pt>
                <c:pt idx="2130">
                  <c:v>42179</c:v>
                </c:pt>
                <c:pt idx="2131">
                  <c:v>42180</c:v>
                </c:pt>
                <c:pt idx="2132">
                  <c:v>42181</c:v>
                </c:pt>
                <c:pt idx="2133">
                  <c:v>42184</c:v>
                </c:pt>
                <c:pt idx="2134">
                  <c:v>42185</c:v>
                </c:pt>
                <c:pt idx="2135">
                  <c:v>42186</c:v>
                </c:pt>
                <c:pt idx="2136">
                  <c:v>42187</c:v>
                </c:pt>
                <c:pt idx="2137">
                  <c:v>42188</c:v>
                </c:pt>
                <c:pt idx="2138">
                  <c:v>42191</c:v>
                </c:pt>
                <c:pt idx="2139">
                  <c:v>42192</c:v>
                </c:pt>
                <c:pt idx="2140">
                  <c:v>42193</c:v>
                </c:pt>
                <c:pt idx="2141">
                  <c:v>42194</c:v>
                </c:pt>
                <c:pt idx="2142">
                  <c:v>42195</c:v>
                </c:pt>
                <c:pt idx="2143">
                  <c:v>42198</c:v>
                </c:pt>
                <c:pt idx="2144">
                  <c:v>42199</c:v>
                </c:pt>
                <c:pt idx="2145">
                  <c:v>42200</c:v>
                </c:pt>
                <c:pt idx="2146">
                  <c:v>42201</c:v>
                </c:pt>
                <c:pt idx="2147">
                  <c:v>42202</c:v>
                </c:pt>
                <c:pt idx="2148">
                  <c:v>42205</c:v>
                </c:pt>
                <c:pt idx="2149">
                  <c:v>42206</c:v>
                </c:pt>
                <c:pt idx="2150">
                  <c:v>42207</c:v>
                </c:pt>
                <c:pt idx="2151">
                  <c:v>42208</c:v>
                </c:pt>
                <c:pt idx="2152">
                  <c:v>42209</c:v>
                </c:pt>
                <c:pt idx="2153">
                  <c:v>42212</c:v>
                </c:pt>
                <c:pt idx="2154">
                  <c:v>42213</c:v>
                </c:pt>
                <c:pt idx="2155">
                  <c:v>42214</c:v>
                </c:pt>
                <c:pt idx="2156">
                  <c:v>42215</c:v>
                </c:pt>
                <c:pt idx="2157">
                  <c:v>42216</c:v>
                </c:pt>
                <c:pt idx="2158">
                  <c:v>42219</c:v>
                </c:pt>
                <c:pt idx="2159">
                  <c:v>42220</c:v>
                </c:pt>
                <c:pt idx="2160">
                  <c:v>42221</c:v>
                </c:pt>
                <c:pt idx="2161">
                  <c:v>42222</c:v>
                </c:pt>
                <c:pt idx="2162">
                  <c:v>42223</c:v>
                </c:pt>
                <c:pt idx="2163">
                  <c:v>42226</c:v>
                </c:pt>
                <c:pt idx="2164">
                  <c:v>42227</c:v>
                </c:pt>
                <c:pt idx="2165">
                  <c:v>42228</c:v>
                </c:pt>
                <c:pt idx="2166">
                  <c:v>42222</c:v>
                </c:pt>
                <c:pt idx="2167">
                  <c:v>42223</c:v>
                </c:pt>
                <c:pt idx="2168">
                  <c:v>42226</c:v>
                </c:pt>
                <c:pt idx="2169">
                  <c:v>42227</c:v>
                </c:pt>
                <c:pt idx="2170">
                  <c:v>42228</c:v>
                </c:pt>
                <c:pt idx="2171">
                  <c:v>42229</c:v>
                </c:pt>
                <c:pt idx="2172">
                  <c:v>42230</c:v>
                </c:pt>
                <c:pt idx="2173">
                  <c:v>42233</c:v>
                </c:pt>
                <c:pt idx="2174">
                  <c:v>42234</c:v>
                </c:pt>
                <c:pt idx="2175">
                  <c:v>42235</c:v>
                </c:pt>
                <c:pt idx="2176">
                  <c:v>42240</c:v>
                </c:pt>
                <c:pt idx="2177">
                  <c:v>42241</c:v>
                </c:pt>
                <c:pt idx="2178">
                  <c:v>42242</c:v>
                </c:pt>
                <c:pt idx="2179">
                  <c:v>42243</c:v>
                </c:pt>
                <c:pt idx="2180">
                  <c:v>42244</c:v>
                </c:pt>
                <c:pt idx="2181">
                  <c:v>42247</c:v>
                </c:pt>
                <c:pt idx="2182">
                  <c:v>42248</c:v>
                </c:pt>
                <c:pt idx="2183">
                  <c:v>42249</c:v>
                </c:pt>
                <c:pt idx="2184">
                  <c:v>42250</c:v>
                </c:pt>
                <c:pt idx="2185">
                  <c:v>42251</c:v>
                </c:pt>
                <c:pt idx="2186">
                  <c:v>42254</c:v>
                </c:pt>
                <c:pt idx="2187">
                  <c:v>42255</c:v>
                </c:pt>
                <c:pt idx="2188">
                  <c:v>42256</c:v>
                </c:pt>
                <c:pt idx="2189">
                  <c:v>42257</c:v>
                </c:pt>
                <c:pt idx="2190">
                  <c:v>42258</c:v>
                </c:pt>
                <c:pt idx="2191">
                  <c:v>42261</c:v>
                </c:pt>
                <c:pt idx="2192">
                  <c:v>42262</c:v>
                </c:pt>
                <c:pt idx="2193">
                  <c:v>42263</c:v>
                </c:pt>
                <c:pt idx="2194">
                  <c:v>42264</c:v>
                </c:pt>
                <c:pt idx="2195">
                  <c:v>42265</c:v>
                </c:pt>
                <c:pt idx="2196">
                  <c:v>42268</c:v>
                </c:pt>
                <c:pt idx="2197">
                  <c:v>42269</c:v>
                </c:pt>
                <c:pt idx="2198">
                  <c:v>42270</c:v>
                </c:pt>
                <c:pt idx="2199">
                  <c:v>42271</c:v>
                </c:pt>
                <c:pt idx="2200">
                  <c:v>42272</c:v>
                </c:pt>
                <c:pt idx="2201">
                  <c:v>42275</c:v>
                </c:pt>
                <c:pt idx="2202">
                  <c:v>42276</c:v>
                </c:pt>
                <c:pt idx="2203">
                  <c:v>42277</c:v>
                </c:pt>
                <c:pt idx="2204">
                  <c:v>42278</c:v>
                </c:pt>
                <c:pt idx="2205">
                  <c:v>42279</c:v>
                </c:pt>
                <c:pt idx="2206">
                  <c:v>42282</c:v>
                </c:pt>
                <c:pt idx="2207">
                  <c:v>42283</c:v>
                </c:pt>
                <c:pt idx="2208">
                  <c:v>42284</c:v>
                </c:pt>
                <c:pt idx="2209">
                  <c:v>42285</c:v>
                </c:pt>
                <c:pt idx="2210">
                  <c:v>42286</c:v>
                </c:pt>
                <c:pt idx="2211">
                  <c:v>42289</c:v>
                </c:pt>
                <c:pt idx="2212">
                  <c:v>42290</c:v>
                </c:pt>
                <c:pt idx="2213">
                  <c:v>42291</c:v>
                </c:pt>
                <c:pt idx="2214">
                  <c:v>42292</c:v>
                </c:pt>
                <c:pt idx="2215">
                  <c:v>42293</c:v>
                </c:pt>
                <c:pt idx="2216">
                  <c:v>42296</c:v>
                </c:pt>
                <c:pt idx="2217">
                  <c:v>42297</c:v>
                </c:pt>
                <c:pt idx="2218">
                  <c:v>42298</c:v>
                </c:pt>
                <c:pt idx="2219">
                  <c:v>42299</c:v>
                </c:pt>
                <c:pt idx="2220">
                  <c:v>42303</c:v>
                </c:pt>
                <c:pt idx="2221">
                  <c:v>42304</c:v>
                </c:pt>
                <c:pt idx="2222">
                  <c:v>42305</c:v>
                </c:pt>
                <c:pt idx="2223">
                  <c:v>42306</c:v>
                </c:pt>
                <c:pt idx="2224">
                  <c:v>42307</c:v>
                </c:pt>
                <c:pt idx="2225">
                  <c:v>42310</c:v>
                </c:pt>
                <c:pt idx="2226">
                  <c:v>42311</c:v>
                </c:pt>
                <c:pt idx="2227">
                  <c:v>42312</c:v>
                </c:pt>
                <c:pt idx="2228">
                  <c:v>42313</c:v>
                </c:pt>
                <c:pt idx="2229">
                  <c:v>42314</c:v>
                </c:pt>
                <c:pt idx="2230">
                  <c:v>42317</c:v>
                </c:pt>
                <c:pt idx="2231">
                  <c:v>42318</c:v>
                </c:pt>
                <c:pt idx="2232">
                  <c:v>42319</c:v>
                </c:pt>
                <c:pt idx="2233">
                  <c:v>42320</c:v>
                </c:pt>
                <c:pt idx="2234">
                  <c:v>42321</c:v>
                </c:pt>
                <c:pt idx="2235">
                  <c:v>42324</c:v>
                </c:pt>
                <c:pt idx="2236">
                  <c:v>42325</c:v>
                </c:pt>
                <c:pt idx="2237">
                  <c:v>42326</c:v>
                </c:pt>
                <c:pt idx="2238">
                  <c:v>42327</c:v>
                </c:pt>
                <c:pt idx="2239">
                  <c:v>42328</c:v>
                </c:pt>
                <c:pt idx="2240">
                  <c:v>42331</c:v>
                </c:pt>
                <c:pt idx="2241">
                  <c:v>42332</c:v>
                </c:pt>
                <c:pt idx="2242">
                  <c:v>42333</c:v>
                </c:pt>
                <c:pt idx="2243">
                  <c:v>42334</c:v>
                </c:pt>
                <c:pt idx="2244">
                  <c:v>42335</c:v>
                </c:pt>
                <c:pt idx="2245">
                  <c:v>42338</c:v>
                </c:pt>
                <c:pt idx="2246">
                  <c:v>42339</c:v>
                </c:pt>
                <c:pt idx="2247">
                  <c:v>42340</c:v>
                </c:pt>
                <c:pt idx="2248">
                  <c:v>42341</c:v>
                </c:pt>
                <c:pt idx="2249">
                  <c:v>42342</c:v>
                </c:pt>
                <c:pt idx="2250">
                  <c:v>42345</c:v>
                </c:pt>
                <c:pt idx="2251">
                  <c:v>42346</c:v>
                </c:pt>
                <c:pt idx="2252">
                  <c:v>42347</c:v>
                </c:pt>
                <c:pt idx="2253">
                  <c:v>42348</c:v>
                </c:pt>
                <c:pt idx="2254">
                  <c:v>42349</c:v>
                </c:pt>
                <c:pt idx="2255">
                  <c:v>42352</c:v>
                </c:pt>
                <c:pt idx="2256">
                  <c:v>42353</c:v>
                </c:pt>
                <c:pt idx="2257">
                  <c:v>42354</c:v>
                </c:pt>
                <c:pt idx="2258">
                  <c:v>42355</c:v>
                </c:pt>
                <c:pt idx="2259">
                  <c:v>42356</c:v>
                </c:pt>
                <c:pt idx="2260">
                  <c:v>42359</c:v>
                </c:pt>
                <c:pt idx="2261">
                  <c:v>42360</c:v>
                </c:pt>
                <c:pt idx="2262">
                  <c:v>42361</c:v>
                </c:pt>
                <c:pt idx="2263">
                  <c:v>42366</c:v>
                </c:pt>
                <c:pt idx="2264">
                  <c:v>42367</c:v>
                </c:pt>
                <c:pt idx="2265">
                  <c:v>42368</c:v>
                </c:pt>
                <c:pt idx="2266">
                  <c:v>42369</c:v>
                </c:pt>
                <c:pt idx="2267">
                  <c:v>42373</c:v>
                </c:pt>
                <c:pt idx="2268">
                  <c:v>42374</c:v>
                </c:pt>
                <c:pt idx="2269">
                  <c:v>42375</c:v>
                </c:pt>
                <c:pt idx="2270">
                  <c:v>42376</c:v>
                </c:pt>
                <c:pt idx="2271">
                  <c:v>42377</c:v>
                </c:pt>
                <c:pt idx="2272">
                  <c:v>42380</c:v>
                </c:pt>
                <c:pt idx="2273">
                  <c:v>42381</c:v>
                </c:pt>
                <c:pt idx="2274">
                  <c:v>42382</c:v>
                </c:pt>
                <c:pt idx="2275">
                  <c:v>42383</c:v>
                </c:pt>
                <c:pt idx="2276">
                  <c:v>42384</c:v>
                </c:pt>
                <c:pt idx="2277">
                  <c:v>42387</c:v>
                </c:pt>
                <c:pt idx="2278">
                  <c:v>42388</c:v>
                </c:pt>
                <c:pt idx="2279">
                  <c:v>42389</c:v>
                </c:pt>
                <c:pt idx="2280">
                  <c:v>42390</c:v>
                </c:pt>
                <c:pt idx="2281">
                  <c:v>42391</c:v>
                </c:pt>
                <c:pt idx="2282">
                  <c:v>42394</c:v>
                </c:pt>
                <c:pt idx="2283">
                  <c:v>42395</c:v>
                </c:pt>
                <c:pt idx="2284">
                  <c:v>42396</c:v>
                </c:pt>
                <c:pt idx="2285">
                  <c:v>42397</c:v>
                </c:pt>
                <c:pt idx="2286">
                  <c:v>42398</c:v>
                </c:pt>
                <c:pt idx="2287">
                  <c:v>42401</c:v>
                </c:pt>
                <c:pt idx="2288">
                  <c:v>42402</c:v>
                </c:pt>
                <c:pt idx="2289">
                  <c:v>42403</c:v>
                </c:pt>
                <c:pt idx="2290">
                  <c:v>42404</c:v>
                </c:pt>
                <c:pt idx="2291">
                  <c:v>42405</c:v>
                </c:pt>
                <c:pt idx="2292">
                  <c:v>42408</c:v>
                </c:pt>
                <c:pt idx="2293">
                  <c:v>42409</c:v>
                </c:pt>
                <c:pt idx="2294">
                  <c:v>42410</c:v>
                </c:pt>
                <c:pt idx="2295">
                  <c:v>42411</c:v>
                </c:pt>
                <c:pt idx="2296">
                  <c:v>42412</c:v>
                </c:pt>
                <c:pt idx="2297">
                  <c:v>42415</c:v>
                </c:pt>
                <c:pt idx="2298">
                  <c:v>42416</c:v>
                </c:pt>
                <c:pt idx="2299">
                  <c:v>42417</c:v>
                </c:pt>
                <c:pt idx="2300">
                  <c:v>42418</c:v>
                </c:pt>
                <c:pt idx="2301">
                  <c:v>42419</c:v>
                </c:pt>
                <c:pt idx="2302">
                  <c:v>42422</c:v>
                </c:pt>
                <c:pt idx="2303">
                  <c:v>42423</c:v>
                </c:pt>
                <c:pt idx="2304">
                  <c:v>42424</c:v>
                </c:pt>
                <c:pt idx="2305">
                  <c:v>42425</c:v>
                </c:pt>
                <c:pt idx="2306">
                  <c:v>42426</c:v>
                </c:pt>
                <c:pt idx="2307">
                  <c:v>42429</c:v>
                </c:pt>
                <c:pt idx="2308">
                  <c:v>42430</c:v>
                </c:pt>
                <c:pt idx="2309">
                  <c:v>42431</c:v>
                </c:pt>
                <c:pt idx="2310">
                  <c:v>42432</c:v>
                </c:pt>
                <c:pt idx="2311">
                  <c:v>42433</c:v>
                </c:pt>
                <c:pt idx="2312">
                  <c:v>42436</c:v>
                </c:pt>
                <c:pt idx="2313">
                  <c:v>42437</c:v>
                </c:pt>
                <c:pt idx="2314">
                  <c:v>42438</c:v>
                </c:pt>
                <c:pt idx="2315">
                  <c:v>42439</c:v>
                </c:pt>
                <c:pt idx="2316">
                  <c:v>42440</c:v>
                </c:pt>
                <c:pt idx="2317">
                  <c:v>42445</c:v>
                </c:pt>
                <c:pt idx="2318">
                  <c:v>42446</c:v>
                </c:pt>
                <c:pt idx="2319">
                  <c:v>42447</c:v>
                </c:pt>
                <c:pt idx="2320">
                  <c:v>42450</c:v>
                </c:pt>
                <c:pt idx="2321">
                  <c:v>42451</c:v>
                </c:pt>
                <c:pt idx="2322">
                  <c:v>42452</c:v>
                </c:pt>
                <c:pt idx="2323">
                  <c:v>42453</c:v>
                </c:pt>
                <c:pt idx="2324">
                  <c:v>42454</c:v>
                </c:pt>
                <c:pt idx="2325">
                  <c:v>42458</c:v>
                </c:pt>
                <c:pt idx="2326">
                  <c:v>42459</c:v>
                </c:pt>
                <c:pt idx="2327">
                  <c:v>42460</c:v>
                </c:pt>
                <c:pt idx="2328">
                  <c:v>42461</c:v>
                </c:pt>
                <c:pt idx="2329">
                  <c:v>42464</c:v>
                </c:pt>
                <c:pt idx="2330">
                  <c:v>42465</c:v>
                </c:pt>
                <c:pt idx="2331">
                  <c:v>42466</c:v>
                </c:pt>
                <c:pt idx="2332">
                  <c:v>42467</c:v>
                </c:pt>
                <c:pt idx="2333">
                  <c:v>42468</c:v>
                </c:pt>
                <c:pt idx="2334">
                  <c:v>42471</c:v>
                </c:pt>
                <c:pt idx="2335">
                  <c:v>42472</c:v>
                </c:pt>
                <c:pt idx="2336">
                  <c:v>42473</c:v>
                </c:pt>
                <c:pt idx="2337">
                  <c:v>42474</c:v>
                </c:pt>
                <c:pt idx="2338">
                  <c:v>42475</c:v>
                </c:pt>
                <c:pt idx="2339">
                  <c:v>42478</c:v>
                </c:pt>
                <c:pt idx="2340">
                  <c:v>42479</c:v>
                </c:pt>
                <c:pt idx="2341">
                  <c:v>42480</c:v>
                </c:pt>
                <c:pt idx="2342">
                  <c:v>42481</c:v>
                </c:pt>
                <c:pt idx="2343">
                  <c:v>42482</c:v>
                </c:pt>
                <c:pt idx="2344">
                  <c:v>42485</c:v>
                </c:pt>
                <c:pt idx="2345">
                  <c:v>42486</c:v>
                </c:pt>
                <c:pt idx="2346">
                  <c:v>42487</c:v>
                </c:pt>
                <c:pt idx="2347">
                  <c:v>42488</c:v>
                </c:pt>
                <c:pt idx="2348">
                  <c:v>42489</c:v>
                </c:pt>
                <c:pt idx="2349">
                  <c:v>42492</c:v>
                </c:pt>
                <c:pt idx="2350">
                  <c:v>42493</c:v>
                </c:pt>
                <c:pt idx="2351">
                  <c:v>42494</c:v>
                </c:pt>
                <c:pt idx="2352">
                  <c:v>42495</c:v>
                </c:pt>
                <c:pt idx="2353">
                  <c:v>42496</c:v>
                </c:pt>
                <c:pt idx="2354">
                  <c:v>42499</c:v>
                </c:pt>
                <c:pt idx="2355">
                  <c:v>42500</c:v>
                </c:pt>
                <c:pt idx="2356">
                  <c:v>42501</c:v>
                </c:pt>
                <c:pt idx="2357">
                  <c:v>42502</c:v>
                </c:pt>
                <c:pt idx="2358">
                  <c:v>42503</c:v>
                </c:pt>
                <c:pt idx="2359">
                  <c:v>42507</c:v>
                </c:pt>
                <c:pt idx="2360">
                  <c:v>42508</c:v>
                </c:pt>
                <c:pt idx="2361">
                  <c:v>42509</c:v>
                </c:pt>
                <c:pt idx="2362">
                  <c:v>42510</c:v>
                </c:pt>
                <c:pt idx="2363">
                  <c:v>42513</c:v>
                </c:pt>
                <c:pt idx="2364">
                  <c:v>42514</c:v>
                </c:pt>
                <c:pt idx="2365">
                  <c:v>42515</c:v>
                </c:pt>
                <c:pt idx="2366">
                  <c:v>42516</c:v>
                </c:pt>
                <c:pt idx="2367">
                  <c:v>42517</c:v>
                </c:pt>
                <c:pt idx="2368">
                  <c:v>42520</c:v>
                </c:pt>
                <c:pt idx="2369">
                  <c:v>42521</c:v>
                </c:pt>
                <c:pt idx="2370">
                  <c:v>42522</c:v>
                </c:pt>
                <c:pt idx="2371">
                  <c:v>42523</c:v>
                </c:pt>
                <c:pt idx="2372">
                  <c:v>42524</c:v>
                </c:pt>
                <c:pt idx="2373">
                  <c:v>42527</c:v>
                </c:pt>
                <c:pt idx="2374">
                  <c:v>42528</c:v>
                </c:pt>
                <c:pt idx="2375">
                  <c:v>42529</c:v>
                </c:pt>
                <c:pt idx="2376">
                  <c:v>42530</c:v>
                </c:pt>
                <c:pt idx="2377">
                  <c:v>42531</c:v>
                </c:pt>
                <c:pt idx="2378">
                  <c:v>42534</c:v>
                </c:pt>
                <c:pt idx="2379">
                  <c:v>42535</c:v>
                </c:pt>
                <c:pt idx="2380">
                  <c:v>42536</c:v>
                </c:pt>
                <c:pt idx="2381">
                  <c:v>42537</c:v>
                </c:pt>
                <c:pt idx="2382">
                  <c:v>42538</c:v>
                </c:pt>
                <c:pt idx="2383">
                  <c:v>42541</c:v>
                </c:pt>
                <c:pt idx="2384">
                  <c:v>42542</c:v>
                </c:pt>
                <c:pt idx="2385">
                  <c:v>42543</c:v>
                </c:pt>
                <c:pt idx="2386">
                  <c:v>42544</c:v>
                </c:pt>
                <c:pt idx="2387">
                  <c:v>42545</c:v>
                </c:pt>
                <c:pt idx="2388">
                  <c:v>42548</c:v>
                </c:pt>
                <c:pt idx="2389">
                  <c:v>42549</c:v>
                </c:pt>
                <c:pt idx="2390">
                  <c:v>42550</c:v>
                </c:pt>
                <c:pt idx="2391">
                  <c:v>42551</c:v>
                </c:pt>
                <c:pt idx="2392">
                  <c:v>42552</c:v>
                </c:pt>
                <c:pt idx="2393">
                  <c:v>42555</c:v>
                </c:pt>
                <c:pt idx="2394">
                  <c:v>42556</c:v>
                </c:pt>
                <c:pt idx="2395">
                  <c:v>42557</c:v>
                </c:pt>
                <c:pt idx="2396">
                  <c:v>42558</c:v>
                </c:pt>
                <c:pt idx="2397">
                  <c:v>42559</c:v>
                </c:pt>
                <c:pt idx="2398">
                  <c:v>42562</c:v>
                </c:pt>
                <c:pt idx="2399">
                  <c:v>42563</c:v>
                </c:pt>
                <c:pt idx="2400">
                  <c:v>42564</c:v>
                </c:pt>
                <c:pt idx="2401">
                  <c:v>42565</c:v>
                </c:pt>
                <c:pt idx="2402">
                  <c:v>42566</c:v>
                </c:pt>
                <c:pt idx="2403">
                  <c:v>42569</c:v>
                </c:pt>
                <c:pt idx="2404">
                  <c:v>42570</c:v>
                </c:pt>
                <c:pt idx="2405">
                  <c:v>42571</c:v>
                </c:pt>
                <c:pt idx="2406">
                  <c:v>42572</c:v>
                </c:pt>
                <c:pt idx="2407">
                  <c:v>42573</c:v>
                </c:pt>
                <c:pt idx="2408">
                  <c:v>42576</c:v>
                </c:pt>
                <c:pt idx="2409">
                  <c:v>42577</c:v>
                </c:pt>
                <c:pt idx="2410">
                  <c:v>42578</c:v>
                </c:pt>
                <c:pt idx="2411">
                  <c:v>42579</c:v>
                </c:pt>
                <c:pt idx="2412">
                  <c:v>42580</c:v>
                </c:pt>
                <c:pt idx="2413">
                  <c:v>42583</c:v>
                </c:pt>
                <c:pt idx="2414">
                  <c:v>42584</c:v>
                </c:pt>
                <c:pt idx="2415">
                  <c:v>42585</c:v>
                </c:pt>
                <c:pt idx="2416">
                  <c:v>42586</c:v>
                </c:pt>
                <c:pt idx="2417">
                  <c:v>42587</c:v>
                </c:pt>
                <c:pt idx="2418">
                  <c:v>42590</c:v>
                </c:pt>
                <c:pt idx="2419">
                  <c:v>42591</c:v>
                </c:pt>
                <c:pt idx="2420">
                  <c:v>42592</c:v>
                </c:pt>
                <c:pt idx="2421">
                  <c:v>42593</c:v>
                </c:pt>
                <c:pt idx="2422">
                  <c:v>42594</c:v>
                </c:pt>
                <c:pt idx="2423">
                  <c:v>42597</c:v>
                </c:pt>
                <c:pt idx="2424">
                  <c:v>42598</c:v>
                </c:pt>
                <c:pt idx="2425">
                  <c:v>42599</c:v>
                </c:pt>
                <c:pt idx="2426">
                  <c:v>42600</c:v>
                </c:pt>
                <c:pt idx="2427">
                  <c:v>42601</c:v>
                </c:pt>
                <c:pt idx="2428">
                  <c:v>42604</c:v>
                </c:pt>
                <c:pt idx="2429">
                  <c:v>42605</c:v>
                </c:pt>
                <c:pt idx="2430">
                  <c:v>42606</c:v>
                </c:pt>
                <c:pt idx="2431">
                  <c:v>42607</c:v>
                </c:pt>
                <c:pt idx="2432">
                  <c:v>42608</c:v>
                </c:pt>
                <c:pt idx="2433">
                  <c:v>42611</c:v>
                </c:pt>
                <c:pt idx="2434">
                  <c:v>42612</c:v>
                </c:pt>
                <c:pt idx="2435">
                  <c:v>42613</c:v>
                </c:pt>
                <c:pt idx="2436">
                  <c:v>42614</c:v>
                </c:pt>
                <c:pt idx="2437">
                  <c:v>42615</c:v>
                </c:pt>
                <c:pt idx="2438">
                  <c:v>42618</c:v>
                </c:pt>
                <c:pt idx="2439">
                  <c:v>42619</c:v>
                </c:pt>
                <c:pt idx="2440">
                  <c:v>42620</c:v>
                </c:pt>
                <c:pt idx="2441">
                  <c:v>42621</c:v>
                </c:pt>
                <c:pt idx="2442">
                  <c:v>42622</c:v>
                </c:pt>
                <c:pt idx="2443">
                  <c:v>42625</c:v>
                </c:pt>
                <c:pt idx="2444">
                  <c:v>42626</c:v>
                </c:pt>
                <c:pt idx="2445">
                  <c:v>42627</c:v>
                </c:pt>
                <c:pt idx="2446">
                  <c:v>42628</c:v>
                </c:pt>
                <c:pt idx="2447">
                  <c:v>42629</c:v>
                </c:pt>
                <c:pt idx="2448">
                  <c:v>42632</c:v>
                </c:pt>
                <c:pt idx="2449">
                  <c:v>42633</c:v>
                </c:pt>
                <c:pt idx="2450">
                  <c:v>42634</c:v>
                </c:pt>
                <c:pt idx="2451">
                  <c:v>42635</c:v>
                </c:pt>
                <c:pt idx="2452">
                  <c:v>42636</c:v>
                </c:pt>
                <c:pt idx="2453">
                  <c:v>42639</c:v>
                </c:pt>
                <c:pt idx="2454">
                  <c:v>42640</c:v>
                </c:pt>
                <c:pt idx="2455">
                  <c:v>42641</c:v>
                </c:pt>
                <c:pt idx="2456">
                  <c:v>42642</c:v>
                </c:pt>
                <c:pt idx="2457">
                  <c:v>42643</c:v>
                </c:pt>
                <c:pt idx="2458">
                  <c:v>42646</c:v>
                </c:pt>
                <c:pt idx="2459">
                  <c:v>42647</c:v>
                </c:pt>
                <c:pt idx="2460">
                  <c:v>42648</c:v>
                </c:pt>
                <c:pt idx="2461">
                  <c:v>42649</c:v>
                </c:pt>
                <c:pt idx="2462">
                  <c:v>42650</c:v>
                </c:pt>
                <c:pt idx="2463">
                  <c:v>42653</c:v>
                </c:pt>
                <c:pt idx="2464">
                  <c:v>42654</c:v>
                </c:pt>
                <c:pt idx="2465">
                  <c:v>42655</c:v>
                </c:pt>
                <c:pt idx="2466">
                  <c:v>42656</c:v>
                </c:pt>
                <c:pt idx="2467">
                  <c:v>42657</c:v>
                </c:pt>
                <c:pt idx="2468">
                  <c:v>42660</c:v>
                </c:pt>
                <c:pt idx="2469">
                  <c:v>42661</c:v>
                </c:pt>
                <c:pt idx="2470">
                  <c:v>42662</c:v>
                </c:pt>
                <c:pt idx="2471">
                  <c:v>42663</c:v>
                </c:pt>
                <c:pt idx="2472">
                  <c:v>42664</c:v>
                </c:pt>
                <c:pt idx="2473">
                  <c:v>42667</c:v>
                </c:pt>
                <c:pt idx="2474">
                  <c:v>42668</c:v>
                </c:pt>
                <c:pt idx="2475">
                  <c:v>42669</c:v>
                </c:pt>
                <c:pt idx="2476">
                  <c:v>42670</c:v>
                </c:pt>
                <c:pt idx="2477">
                  <c:v>42671</c:v>
                </c:pt>
                <c:pt idx="2478">
                  <c:v>42676</c:v>
                </c:pt>
                <c:pt idx="2479">
                  <c:v>42677</c:v>
                </c:pt>
                <c:pt idx="2480">
                  <c:v>42678</c:v>
                </c:pt>
                <c:pt idx="2481">
                  <c:v>42681</c:v>
                </c:pt>
                <c:pt idx="2482">
                  <c:v>42682</c:v>
                </c:pt>
                <c:pt idx="2483">
                  <c:v>42683</c:v>
                </c:pt>
                <c:pt idx="2484">
                  <c:v>42684</c:v>
                </c:pt>
                <c:pt idx="2485">
                  <c:v>42685</c:v>
                </c:pt>
                <c:pt idx="2486">
                  <c:v>42688</c:v>
                </c:pt>
                <c:pt idx="2487">
                  <c:v>42689</c:v>
                </c:pt>
                <c:pt idx="2488">
                  <c:v>42690</c:v>
                </c:pt>
                <c:pt idx="2489">
                  <c:v>42691</c:v>
                </c:pt>
                <c:pt idx="2490">
                  <c:v>42692</c:v>
                </c:pt>
                <c:pt idx="2491">
                  <c:v>42695</c:v>
                </c:pt>
                <c:pt idx="2492">
                  <c:v>42696</c:v>
                </c:pt>
                <c:pt idx="2493">
                  <c:v>42697</c:v>
                </c:pt>
                <c:pt idx="2494">
                  <c:v>42698</c:v>
                </c:pt>
                <c:pt idx="2495">
                  <c:v>42699</c:v>
                </c:pt>
                <c:pt idx="2496">
                  <c:v>42702</c:v>
                </c:pt>
                <c:pt idx="2497">
                  <c:v>42703</c:v>
                </c:pt>
                <c:pt idx="2498">
                  <c:v>42704</c:v>
                </c:pt>
                <c:pt idx="2499">
                  <c:v>42705</c:v>
                </c:pt>
                <c:pt idx="2500">
                  <c:v>42706</c:v>
                </c:pt>
                <c:pt idx="2501">
                  <c:v>42709</c:v>
                </c:pt>
                <c:pt idx="2502">
                  <c:v>42710</c:v>
                </c:pt>
                <c:pt idx="2503">
                  <c:v>42711</c:v>
                </c:pt>
                <c:pt idx="2504">
                  <c:v>42712</c:v>
                </c:pt>
                <c:pt idx="2505">
                  <c:v>42713</c:v>
                </c:pt>
                <c:pt idx="2506">
                  <c:v>42716</c:v>
                </c:pt>
                <c:pt idx="2507">
                  <c:v>42717</c:v>
                </c:pt>
                <c:pt idx="2508">
                  <c:v>42718</c:v>
                </c:pt>
                <c:pt idx="2509">
                  <c:v>42719</c:v>
                </c:pt>
                <c:pt idx="2510">
                  <c:v>42720</c:v>
                </c:pt>
                <c:pt idx="2511">
                  <c:v>42723</c:v>
                </c:pt>
                <c:pt idx="2512">
                  <c:v>42724</c:v>
                </c:pt>
                <c:pt idx="2513">
                  <c:v>42725</c:v>
                </c:pt>
                <c:pt idx="2514">
                  <c:v>42726</c:v>
                </c:pt>
                <c:pt idx="2515">
                  <c:v>42727</c:v>
                </c:pt>
                <c:pt idx="2516">
                  <c:v>42731</c:v>
                </c:pt>
                <c:pt idx="2517">
                  <c:v>42732</c:v>
                </c:pt>
                <c:pt idx="2518">
                  <c:v>42733</c:v>
                </c:pt>
                <c:pt idx="2519">
                  <c:v>42734</c:v>
                </c:pt>
                <c:pt idx="2520">
                  <c:v>42738</c:v>
                </c:pt>
                <c:pt idx="2521">
                  <c:v>42739</c:v>
                </c:pt>
                <c:pt idx="2522">
                  <c:v>42740</c:v>
                </c:pt>
                <c:pt idx="2523">
                  <c:v>42741</c:v>
                </c:pt>
                <c:pt idx="2524">
                  <c:v>42744</c:v>
                </c:pt>
                <c:pt idx="2525">
                  <c:v>42745</c:v>
                </c:pt>
                <c:pt idx="2526">
                  <c:v>42746</c:v>
                </c:pt>
                <c:pt idx="2527">
                  <c:v>42747</c:v>
                </c:pt>
                <c:pt idx="2528">
                  <c:v>42748</c:v>
                </c:pt>
                <c:pt idx="2529">
                  <c:v>42751</c:v>
                </c:pt>
                <c:pt idx="2530">
                  <c:v>42752</c:v>
                </c:pt>
                <c:pt idx="2531">
                  <c:v>42753</c:v>
                </c:pt>
                <c:pt idx="2532">
                  <c:v>42754</c:v>
                </c:pt>
                <c:pt idx="2533">
                  <c:v>42755</c:v>
                </c:pt>
                <c:pt idx="2534">
                  <c:v>42758</c:v>
                </c:pt>
                <c:pt idx="2535">
                  <c:v>42759</c:v>
                </c:pt>
                <c:pt idx="2536">
                  <c:v>42760</c:v>
                </c:pt>
                <c:pt idx="2537">
                  <c:v>42761</c:v>
                </c:pt>
                <c:pt idx="2538">
                  <c:v>42762</c:v>
                </c:pt>
                <c:pt idx="2539">
                  <c:v>42765</c:v>
                </c:pt>
                <c:pt idx="2540">
                  <c:v>42766</c:v>
                </c:pt>
                <c:pt idx="2541">
                  <c:v>42767</c:v>
                </c:pt>
                <c:pt idx="2542">
                  <c:v>42768</c:v>
                </c:pt>
                <c:pt idx="2543">
                  <c:v>42769</c:v>
                </c:pt>
                <c:pt idx="2544">
                  <c:v>42772</c:v>
                </c:pt>
                <c:pt idx="2545">
                  <c:v>42773</c:v>
                </c:pt>
                <c:pt idx="2546">
                  <c:v>42774</c:v>
                </c:pt>
                <c:pt idx="2547">
                  <c:v>42775</c:v>
                </c:pt>
                <c:pt idx="2548">
                  <c:v>42776</c:v>
                </c:pt>
                <c:pt idx="2549">
                  <c:v>42779</c:v>
                </c:pt>
                <c:pt idx="2550">
                  <c:v>42780</c:v>
                </c:pt>
                <c:pt idx="2551">
                  <c:v>42781</c:v>
                </c:pt>
                <c:pt idx="2552">
                  <c:v>42782</c:v>
                </c:pt>
                <c:pt idx="2553">
                  <c:v>42783</c:v>
                </c:pt>
                <c:pt idx="2554">
                  <c:v>42786</c:v>
                </c:pt>
                <c:pt idx="2555">
                  <c:v>42787</c:v>
                </c:pt>
                <c:pt idx="2556">
                  <c:v>42788</c:v>
                </c:pt>
                <c:pt idx="2557">
                  <c:v>42789</c:v>
                </c:pt>
                <c:pt idx="2558">
                  <c:v>42790</c:v>
                </c:pt>
                <c:pt idx="2559">
                  <c:v>42793</c:v>
                </c:pt>
                <c:pt idx="2560">
                  <c:v>42794</c:v>
                </c:pt>
                <c:pt idx="2561">
                  <c:v>42795</c:v>
                </c:pt>
                <c:pt idx="2562">
                  <c:v>42796</c:v>
                </c:pt>
                <c:pt idx="2563">
                  <c:v>42797</c:v>
                </c:pt>
                <c:pt idx="2564">
                  <c:v>42800</c:v>
                </c:pt>
                <c:pt idx="2565">
                  <c:v>42801</c:v>
                </c:pt>
                <c:pt idx="2566">
                  <c:v>42802</c:v>
                </c:pt>
                <c:pt idx="2567">
                  <c:v>42803</c:v>
                </c:pt>
                <c:pt idx="2568">
                  <c:v>42804</c:v>
                </c:pt>
                <c:pt idx="2569">
                  <c:v>42807</c:v>
                </c:pt>
                <c:pt idx="2570">
                  <c:v>42808</c:v>
                </c:pt>
                <c:pt idx="2571">
                  <c:v>42810</c:v>
                </c:pt>
                <c:pt idx="2572">
                  <c:v>42811</c:v>
                </c:pt>
                <c:pt idx="2573">
                  <c:v>42814</c:v>
                </c:pt>
                <c:pt idx="2574">
                  <c:v>42815</c:v>
                </c:pt>
                <c:pt idx="2575">
                  <c:v>42816</c:v>
                </c:pt>
                <c:pt idx="2576">
                  <c:v>42817</c:v>
                </c:pt>
                <c:pt idx="2577">
                  <c:v>42818</c:v>
                </c:pt>
                <c:pt idx="2578">
                  <c:v>42821</c:v>
                </c:pt>
                <c:pt idx="2579">
                  <c:v>42822</c:v>
                </c:pt>
                <c:pt idx="2580">
                  <c:v>42823</c:v>
                </c:pt>
                <c:pt idx="2581">
                  <c:v>42824</c:v>
                </c:pt>
                <c:pt idx="2582">
                  <c:v>42825</c:v>
                </c:pt>
                <c:pt idx="2583">
                  <c:v>42828</c:v>
                </c:pt>
                <c:pt idx="2584">
                  <c:v>42829</c:v>
                </c:pt>
                <c:pt idx="2585">
                  <c:v>42830</c:v>
                </c:pt>
                <c:pt idx="2586">
                  <c:v>42831</c:v>
                </c:pt>
                <c:pt idx="2587">
                  <c:v>42832</c:v>
                </c:pt>
                <c:pt idx="2588">
                  <c:v>42835</c:v>
                </c:pt>
                <c:pt idx="2589">
                  <c:v>42836</c:v>
                </c:pt>
                <c:pt idx="2590">
                  <c:v>42837</c:v>
                </c:pt>
                <c:pt idx="2591">
                  <c:v>42838</c:v>
                </c:pt>
                <c:pt idx="2592">
                  <c:v>42843</c:v>
                </c:pt>
                <c:pt idx="2593">
                  <c:v>42844</c:v>
                </c:pt>
                <c:pt idx="2594">
                  <c:v>42845</c:v>
                </c:pt>
                <c:pt idx="2595">
                  <c:v>42846</c:v>
                </c:pt>
                <c:pt idx="2596">
                  <c:v>42849</c:v>
                </c:pt>
                <c:pt idx="2597">
                  <c:v>42850</c:v>
                </c:pt>
                <c:pt idx="2598">
                  <c:v>42851</c:v>
                </c:pt>
                <c:pt idx="2599">
                  <c:v>42852</c:v>
                </c:pt>
                <c:pt idx="2600">
                  <c:v>42853</c:v>
                </c:pt>
                <c:pt idx="2601">
                  <c:v>42857</c:v>
                </c:pt>
                <c:pt idx="2602">
                  <c:v>42858</c:v>
                </c:pt>
                <c:pt idx="2603">
                  <c:v>42859</c:v>
                </c:pt>
                <c:pt idx="2604">
                  <c:v>42860</c:v>
                </c:pt>
                <c:pt idx="2605">
                  <c:v>42863</c:v>
                </c:pt>
                <c:pt idx="2606">
                  <c:v>42864</c:v>
                </c:pt>
                <c:pt idx="2607">
                  <c:v>42865</c:v>
                </c:pt>
                <c:pt idx="2608">
                  <c:v>42866</c:v>
                </c:pt>
                <c:pt idx="2609">
                  <c:v>42867</c:v>
                </c:pt>
                <c:pt idx="2610">
                  <c:v>42870</c:v>
                </c:pt>
                <c:pt idx="2611">
                  <c:v>42871</c:v>
                </c:pt>
                <c:pt idx="2612">
                  <c:v>42872</c:v>
                </c:pt>
                <c:pt idx="2613">
                  <c:v>42873</c:v>
                </c:pt>
                <c:pt idx="2614">
                  <c:v>42874</c:v>
                </c:pt>
                <c:pt idx="2615">
                  <c:v>42877</c:v>
                </c:pt>
                <c:pt idx="2616">
                  <c:v>42878</c:v>
                </c:pt>
                <c:pt idx="2617">
                  <c:v>42879</c:v>
                </c:pt>
                <c:pt idx="2618">
                  <c:v>42880</c:v>
                </c:pt>
                <c:pt idx="2619">
                  <c:v>42881</c:v>
                </c:pt>
                <c:pt idx="2620">
                  <c:v>42884</c:v>
                </c:pt>
                <c:pt idx="2621">
                  <c:v>42885</c:v>
                </c:pt>
                <c:pt idx="2622">
                  <c:v>42886</c:v>
                </c:pt>
                <c:pt idx="2623">
                  <c:v>42887</c:v>
                </c:pt>
                <c:pt idx="2624">
                  <c:v>42888</c:v>
                </c:pt>
                <c:pt idx="2625">
                  <c:v>42892</c:v>
                </c:pt>
                <c:pt idx="2626">
                  <c:v>42893</c:v>
                </c:pt>
                <c:pt idx="2627">
                  <c:v>42894</c:v>
                </c:pt>
                <c:pt idx="2628">
                  <c:v>42895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5</c:v>
                </c:pt>
                <c:pt idx="2635">
                  <c:v>42906</c:v>
                </c:pt>
                <c:pt idx="2636">
                  <c:v>42907</c:v>
                </c:pt>
                <c:pt idx="2637">
                  <c:v>42908</c:v>
                </c:pt>
                <c:pt idx="2638">
                  <c:v>42909</c:v>
                </c:pt>
                <c:pt idx="2639">
                  <c:v>42912</c:v>
                </c:pt>
                <c:pt idx="2640">
                  <c:v>42913</c:v>
                </c:pt>
                <c:pt idx="2641">
                  <c:v>42914</c:v>
                </c:pt>
                <c:pt idx="2642">
                  <c:v>42915</c:v>
                </c:pt>
                <c:pt idx="2643">
                  <c:v>42916</c:v>
                </c:pt>
                <c:pt idx="2644">
                  <c:v>42919</c:v>
                </c:pt>
                <c:pt idx="2645">
                  <c:v>42920</c:v>
                </c:pt>
                <c:pt idx="2646">
                  <c:v>42921</c:v>
                </c:pt>
                <c:pt idx="2647">
                  <c:v>42922</c:v>
                </c:pt>
                <c:pt idx="2648">
                  <c:v>42923</c:v>
                </c:pt>
                <c:pt idx="2649">
                  <c:v>42926</c:v>
                </c:pt>
                <c:pt idx="2650">
                  <c:v>42927</c:v>
                </c:pt>
                <c:pt idx="2651">
                  <c:v>42928</c:v>
                </c:pt>
                <c:pt idx="2652">
                  <c:v>42929</c:v>
                </c:pt>
                <c:pt idx="2653">
                  <c:v>42930</c:v>
                </c:pt>
                <c:pt idx="2654">
                  <c:v>42933</c:v>
                </c:pt>
                <c:pt idx="2655">
                  <c:v>42934</c:v>
                </c:pt>
                <c:pt idx="2656">
                  <c:v>42935</c:v>
                </c:pt>
                <c:pt idx="2657">
                  <c:v>42936</c:v>
                </c:pt>
                <c:pt idx="2658">
                  <c:v>42937</c:v>
                </c:pt>
                <c:pt idx="2659">
                  <c:v>42940</c:v>
                </c:pt>
                <c:pt idx="2660">
                  <c:v>42941</c:v>
                </c:pt>
                <c:pt idx="2661">
                  <c:v>42942</c:v>
                </c:pt>
                <c:pt idx="2662">
                  <c:v>42943</c:v>
                </c:pt>
                <c:pt idx="2663">
                  <c:v>42944</c:v>
                </c:pt>
                <c:pt idx="2664">
                  <c:v>42947</c:v>
                </c:pt>
                <c:pt idx="2665">
                  <c:v>42948</c:v>
                </c:pt>
                <c:pt idx="2666">
                  <c:v>42949</c:v>
                </c:pt>
                <c:pt idx="2667">
                  <c:v>42950</c:v>
                </c:pt>
                <c:pt idx="2668">
                  <c:v>42951</c:v>
                </c:pt>
                <c:pt idx="2669">
                  <c:v>42954</c:v>
                </c:pt>
                <c:pt idx="2670">
                  <c:v>42955</c:v>
                </c:pt>
                <c:pt idx="2671">
                  <c:v>42956</c:v>
                </c:pt>
                <c:pt idx="2672">
                  <c:v>42957</c:v>
                </c:pt>
                <c:pt idx="2673">
                  <c:v>42958</c:v>
                </c:pt>
                <c:pt idx="2674">
                  <c:v>42961</c:v>
                </c:pt>
                <c:pt idx="2675">
                  <c:v>42962</c:v>
                </c:pt>
                <c:pt idx="2676">
                  <c:v>42963</c:v>
                </c:pt>
                <c:pt idx="2677">
                  <c:v>42964</c:v>
                </c:pt>
                <c:pt idx="2678">
                  <c:v>42965</c:v>
                </c:pt>
                <c:pt idx="2679">
                  <c:v>42968</c:v>
                </c:pt>
                <c:pt idx="2680">
                  <c:v>42969</c:v>
                </c:pt>
                <c:pt idx="2681">
                  <c:v>42970</c:v>
                </c:pt>
                <c:pt idx="2682">
                  <c:v>42971</c:v>
                </c:pt>
                <c:pt idx="2683">
                  <c:v>42972</c:v>
                </c:pt>
                <c:pt idx="2684">
                  <c:v>42975</c:v>
                </c:pt>
                <c:pt idx="2685">
                  <c:v>42976</c:v>
                </c:pt>
                <c:pt idx="2686">
                  <c:v>42977</c:v>
                </c:pt>
                <c:pt idx="2687">
                  <c:v>42978</c:v>
                </c:pt>
                <c:pt idx="2688">
                  <c:v>42979</c:v>
                </c:pt>
                <c:pt idx="2689">
                  <c:v>42982</c:v>
                </c:pt>
                <c:pt idx="2690">
                  <c:v>42983</c:v>
                </c:pt>
                <c:pt idx="2691">
                  <c:v>42984</c:v>
                </c:pt>
                <c:pt idx="2692">
                  <c:v>42985</c:v>
                </c:pt>
                <c:pt idx="2693">
                  <c:v>42986</c:v>
                </c:pt>
                <c:pt idx="2694">
                  <c:v>42989</c:v>
                </c:pt>
                <c:pt idx="2695">
                  <c:v>42990</c:v>
                </c:pt>
                <c:pt idx="2696">
                  <c:v>42991</c:v>
                </c:pt>
                <c:pt idx="2697">
                  <c:v>42992</c:v>
                </c:pt>
                <c:pt idx="2698">
                  <c:v>42993</c:v>
                </c:pt>
                <c:pt idx="2699">
                  <c:v>42996</c:v>
                </c:pt>
                <c:pt idx="2700">
                  <c:v>42997</c:v>
                </c:pt>
                <c:pt idx="2701">
                  <c:v>42998</c:v>
                </c:pt>
                <c:pt idx="2702">
                  <c:v>42999</c:v>
                </c:pt>
                <c:pt idx="2703">
                  <c:v>43000</c:v>
                </c:pt>
                <c:pt idx="2704">
                  <c:v>43003</c:v>
                </c:pt>
                <c:pt idx="2705">
                  <c:v>43004</c:v>
                </c:pt>
                <c:pt idx="2706">
                  <c:v>43005</c:v>
                </c:pt>
                <c:pt idx="2707">
                  <c:v>43006</c:v>
                </c:pt>
                <c:pt idx="2708">
                  <c:v>43007</c:v>
                </c:pt>
                <c:pt idx="2709">
                  <c:v>43010</c:v>
                </c:pt>
                <c:pt idx="2710">
                  <c:v>43011</c:v>
                </c:pt>
                <c:pt idx="2711">
                  <c:v>43012</c:v>
                </c:pt>
                <c:pt idx="2712">
                  <c:v>43013</c:v>
                </c:pt>
                <c:pt idx="2713">
                  <c:v>43014</c:v>
                </c:pt>
                <c:pt idx="2714">
                  <c:v>43017</c:v>
                </c:pt>
                <c:pt idx="2715">
                  <c:v>43018</c:v>
                </c:pt>
                <c:pt idx="2716">
                  <c:v>43019</c:v>
                </c:pt>
                <c:pt idx="2717">
                  <c:v>43020</c:v>
                </c:pt>
                <c:pt idx="2718">
                  <c:v>43021</c:v>
                </c:pt>
                <c:pt idx="2719">
                  <c:v>43024</c:v>
                </c:pt>
                <c:pt idx="2720">
                  <c:v>43025</c:v>
                </c:pt>
                <c:pt idx="2721">
                  <c:v>43026</c:v>
                </c:pt>
                <c:pt idx="2722">
                  <c:v>43027</c:v>
                </c:pt>
                <c:pt idx="2723">
                  <c:v>43028</c:v>
                </c:pt>
                <c:pt idx="2724">
                  <c:v>43032</c:v>
                </c:pt>
                <c:pt idx="2725">
                  <c:v>43033</c:v>
                </c:pt>
                <c:pt idx="2726">
                  <c:v>43034</c:v>
                </c:pt>
                <c:pt idx="2727">
                  <c:v>43035</c:v>
                </c:pt>
                <c:pt idx="2728">
                  <c:v>43038</c:v>
                </c:pt>
                <c:pt idx="2729">
                  <c:v>43039</c:v>
                </c:pt>
                <c:pt idx="2730">
                  <c:v>43041</c:v>
                </c:pt>
                <c:pt idx="2731">
                  <c:v>43042</c:v>
                </c:pt>
                <c:pt idx="2732">
                  <c:v>43045</c:v>
                </c:pt>
                <c:pt idx="2733">
                  <c:v>43046</c:v>
                </c:pt>
                <c:pt idx="2734">
                  <c:v>43047</c:v>
                </c:pt>
                <c:pt idx="2735">
                  <c:v>43048</c:v>
                </c:pt>
                <c:pt idx="2736">
                  <c:v>43049</c:v>
                </c:pt>
                <c:pt idx="2737">
                  <c:v>43052</c:v>
                </c:pt>
                <c:pt idx="2738">
                  <c:v>43053</c:v>
                </c:pt>
                <c:pt idx="2739">
                  <c:v>43054</c:v>
                </c:pt>
                <c:pt idx="2740">
                  <c:v>43055</c:v>
                </c:pt>
                <c:pt idx="2741">
                  <c:v>43056</c:v>
                </c:pt>
                <c:pt idx="2742">
                  <c:v>43059</c:v>
                </c:pt>
                <c:pt idx="2743">
                  <c:v>43060</c:v>
                </c:pt>
                <c:pt idx="2744">
                  <c:v>43061</c:v>
                </c:pt>
                <c:pt idx="2745">
                  <c:v>43062</c:v>
                </c:pt>
                <c:pt idx="2746">
                  <c:v>43063</c:v>
                </c:pt>
                <c:pt idx="2747">
                  <c:v>43066</c:v>
                </c:pt>
                <c:pt idx="2748">
                  <c:v>43067</c:v>
                </c:pt>
                <c:pt idx="2749">
                  <c:v>43068</c:v>
                </c:pt>
                <c:pt idx="2750">
                  <c:v>43069</c:v>
                </c:pt>
                <c:pt idx="2751">
                  <c:v>43070</c:v>
                </c:pt>
                <c:pt idx="2752">
                  <c:v>43073</c:v>
                </c:pt>
                <c:pt idx="2753">
                  <c:v>43074</c:v>
                </c:pt>
                <c:pt idx="2754">
                  <c:v>43075</c:v>
                </c:pt>
                <c:pt idx="2755">
                  <c:v>43076</c:v>
                </c:pt>
                <c:pt idx="2756">
                  <c:v>43077</c:v>
                </c:pt>
                <c:pt idx="2757">
                  <c:v>43080</c:v>
                </c:pt>
                <c:pt idx="2758">
                  <c:v>43081</c:v>
                </c:pt>
                <c:pt idx="2759">
                  <c:v>43082</c:v>
                </c:pt>
                <c:pt idx="2760">
                  <c:v>43083</c:v>
                </c:pt>
                <c:pt idx="2761">
                  <c:v>43084</c:v>
                </c:pt>
                <c:pt idx="2762">
                  <c:v>43087</c:v>
                </c:pt>
                <c:pt idx="2763">
                  <c:v>43088</c:v>
                </c:pt>
                <c:pt idx="2764">
                  <c:v>43089</c:v>
                </c:pt>
                <c:pt idx="2765">
                  <c:v>43090</c:v>
                </c:pt>
                <c:pt idx="2766">
                  <c:v>43091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5</c:v>
                </c:pt>
                <c:pt idx="2780">
                  <c:v>43116</c:v>
                </c:pt>
                <c:pt idx="2781">
                  <c:v>43117</c:v>
                </c:pt>
                <c:pt idx="2782">
                  <c:v>43118</c:v>
                </c:pt>
                <c:pt idx="2783">
                  <c:v>43119</c:v>
                </c:pt>
                <c:pt idx="2784">
                  <c:v>43122</c:v>
                </c:pt>
                <c:pt idx="2785">
                  <c:v>43123</c:v>
                </c:pt>
                <c:pt idx="2786">
                  <c:v>43124</c:v>
                </c:pt>
                <c:pt idx="2787">
                  <c:v>43125</c:v>
                </c:pt>
                <c:pt idx="2788">
                  <c:v>43126</c:v>
                </c:pt>
                <c:pt idx="2789">
                  <c:v>43129</c:v>
                </c:pt>
                <c:pt idx="2790">
                  <c:v>43130</c:v>
                </c:pt>
                <c:pt idx="2791">
                  <c:v>43131</c:v>
                </c:pt>
                <c:pt idx="2792">
                  <c:v>43132</c:v>
                </c:pt>
                <c:pt idx="2793">
                  <c:v>43133</c:v>
                </c:pt>
                <c:pt idx="2794">
                  <c:v>43136</c:v>
                </c:pt>
                <c:pt idx="2795">
                  <c:v>43137</c:v>
                </c:pt>
                <c:pt idx="2796">
                  <c:v>43138</c:v>
                </c:pt>
                <c:pt idx="2797">
                  <c:v>43139</c:v>
                </c:pt>
                <c:pt idx="2798">
                  <c:v>43140</c:v>
                </c:pt>
                <c:pt idx="2799">
                  <c:v>43143</c:v>
                </c:pt>
                <c:pt idx="2800">
                  <c:v>43144</c:v>
                </c:pt>
                <c:pt idx="2801">
                  <c:v>43145</c:v>
                </c:pt>
                <c:pt idx="2802">
                  <c:v>43146</c:v>
                </c:pt>
                <c:pt idx="2803">
                  <c:v>43147</c:v>
                </c:pt>
                <c:pt idx="2804">
                  <c:v>43150</c:v>
                </c:pt>
                <c:pt idx="2805">
                  <c:v>43151</c:v>
                </c:pt>
                <c:pt idx="2806">
                  <c:v>43152</c:v>
                </c:pt>
                <c:pt idx="2807">
                  <c:v>43153</c:v>
                </c:pt>
                <c:pt idx="2808">
                  <c:v>43154</c:v>
                </c:pt>
                <c:pt idx="2809">
                  <c:v>43157</c:v>
                </c:pt>
                <c:pt idx="2810">
                  <c:v>43158</c:v>
                </c:pt>
                <c:pt idx="2811">
                  <c:v>43159</c:v>
                </c:pt>
                <c:pt idx="2812">
                  <c:v>43160</c:v>
                </c:pt>
                <c:pt idx="2813">
                  <c:v>43161</c:v>
                </c:pt>
                <c:pt idx="2814">
                  <c:v>43164</c:v>
                </c:pt>
                <c:pt idx="2815">
                  <c:v>43165</c:v>
                </c:pt>
                <c:pt idx="2816">
                  <c:v>43166</c:v>
                </c:pt>
                <c:pt idx="2817">
                  <c:v>43167</c:v>
                </c:pt>
                <c:pt idx="2818">
                  <c:v>43168</c:v>
                </c:pt>
                <c:pt idx="2819">
                  <c:v>43171</c:v>
                </c:pt>
                <c:pt idx="2820">
                  <c:v>43172</c:v>
                </c:pt>
                <c:pt idx="2821">
                  <c:v>43173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3</c:v>
                </c:pt>
                <c:pt idx="2832">
                  <c:v>43194</c:v>
                </c:pt>
                <c:pt idx="2833">
                  <c:v>43195</c:v>
                </c:pt>
                <c:pt idx="2834">
                  <c:v>43196</c:v>
                </c:pt>
                <c:pt idx="2835">
                  <c:v>43199</c:v>
                </c:pt>
                <c:pt idx="2836">
                  <c:v>43200</c:v>
                </c:pt>
                <c:pt idx="2837">
                  <c:v>43201</c:v>
                </c:pt>
                <c:pt idx="2838">
                  <c:v>43202</c:v>
                </c:pt>
                <c:pt idx="2839">
                  <c:v>43203</c:v>
                </c:pt>
                <c:pt idx="2840">
                  <c:v>43206</c:v>
                </c:pt>
                <c:pt idx="2841">
                  <c:v>43207</c:v>
                </c:pt>
                <c:pt idx="2842">
                  <c:v>43208</c:v>
                </c:pt>
                <c:pt idx="2843">
                  <c:v>43209</c:v>
                </c:pt>
                <c:pt idx="2844">
                  <c:v>43210</c:v>
                </c:pt>
                <c:pt idx="2845">
                  <c:v>43213</c:v>
                </c:pt>
                <c:pt idx="2846">
                  <c:v>43214</c:v>
                </c:pt>
                <c:pt idx="2847">
                  <c:v>43215</c:v>
                </c:pt>
                <c:pt idx="2848">
                  <c:v>43216</c:v>
                </c:pt>
                <c:pt idx="2849">
                  <c:v>43217</c:v>
                </c:pt>
                <c:pt idx="2850">
                  <c:v>43222</c:v>
                </c:pt>
                <c:pt idx="2851">
                  <c:v>43223</c:v>
                </c:pt>
                <c:pt idx="2852">
                  <c:v>43224</c:v>
                </c:pt>
                <c:pt idx="2853">
                  <c:v>43227</c:v>
                </c:pt>
                <c:pt idx="2854">
                  <c:v>43228</c:v>
                </c:pt>
                <c:pt idx="2855">
                  <c:v>43229</c:v>
                </c:pt>
                <c:pt idx="2856">
                  <c:v>43230</c:v>
                </c:pt>
                <c:pt idx="2857">
                  <c:v>43231</c:v>
                </c:pt>
                <c:pt idx="2858">
                  <c:v>43234</c:v>
                </c:pt>
                <c:pt idx="2859">
                  <c:v>43235</c:v>
                </c:pt>
                <c:pt idx="2860">
                  <c:v>43236</c:v>
                </c:pt>
                <c:pt idx="2861">
                  <c:v>43237</c:v>
                </c:pt>
                <c:pt idx="2862">
                  <c:v>43238</c:v>
                </c:pt>
                <c:pt idx="2863">
                  <c:v>43242</c:v>
                </c:pt>
                <c:pt idx="2864">
                  <c:v>43243</c:v>
                </c:pt>
                <c:pt idx="2865">
                  <c:v>43244</c:v>
                </c:pt>
                <c:pt idx="2866">
                  <c:v>43245</c:v>
                </c:pt>
                <c:pt idx="2867">
                  <c:v>43248</c:v>
                </c:pt>
                <c:pt idx="2868">
                  <c:v>43249</c:v>
                </c:pt>
                <c:pt idx="2869">
                  <c:v>43250</c:v>
                </c:pt>
                <c:pt idx="2870">
                  <c:v>43251</c:v>
                </c:pt>
                <c:pt idx="2871">
                  <c:v>43252</c:v>
                </c:pt>
                <c:pt idx="2872">
                  <c:v>43255</c:v>
                </c:pt>
                <c:pt idx="2873">
                  <c:v>43256</c:v>
                </c:pt>
                <c:pt idx="2874">
                  <c:v>43257</c:v>
                </c:pt>
                <c:pt idx="2875">
                  <c:v>43258</c:v>
                </c:pt>
                <c:pt idx="2876">
                  <c:v>43259</c:v>
                </c:pt>
                <c:pt idx="2877">
                  <c:v>43262</c:v>
                </c:pt>
                <c:pt idx="2878">
                  <c:v>43263</c:v>
                </c:pt>
                <c:pt idx="2879">
                  <c:v>43264</c:v>
                </c:pt>
                <c:pt idx="2880">
                  <c:v>43265</c:v>
                </c:pt>
                <c:pt idx="2881">
                  <c:v>43266</c:v>
                </c:pt>
                <c:pt idx="2882">
                  <c:v>43269</c:v>
                </c:pt>
                <c:pt idx="2883">
                  <c:v>43270</c:v>
                </c:pt>
                <c:pt idx="2884">
                  <c:v>43271</c:v>
                </c:pt>
                <c:pt idx="2885">
                  <c:v>43272</c:v>
                </c:pt>
                <c:pt idx="2886">
                  <c:v>43273</c:v>
                </c:pt>
                <c:pt idx="2887">
                  <c:v>43276</c:v>
                </c:pt>
                <c:pt idx="2888">
                  <c:v>43277</c:v>
                </c:pt>
                <c:pt idx="2889">
                  <c:v>43278</c:v>
                </c:pt>
                <c:pt idx="2890">
                  <c:v>43279</c:v>
                </c:pt>
                <c:pt idx="2891">
                  <c:v>43280</c:v>
                </c:pt>
                <c:pt idx="2892">
                  <c:v>43283</c:v>
                </c:pt>
                <c:pt idx="2893">
                  <c:v>43284</c:v>
                </c:pt>
                <c:pt idx="2894">
                  <c:v>43285</c:v>
                </c:pt>
                <c:pt idx="2895">
                  <c:v>43286</c:v>
                </c:pt>
                <c:pt idx="2896">
                  <c:v>43287</c:v>
                </c:pt>
                <c:pt idx="2897">
                  <c:v>43290</c:v>
                </c:pt>
                <c:pt idx="2898">
                  <c:v>43291</c:v>
                </c:pt>
                <c:pt idx="2899">
                  <c:v>43292</c:v>
                </c:pt>
                <c:pt idx="2900">
                  <c:v>43293</c:v>
                </c:pt>
                <c:pt idx="2901">
                  <c:v>43294</c:v>
                </c:pt>
                <c:pt idx="2902">
                  <c:v>43297</c:v>
                </c:pt>
                <c:pt idx="2903">
                  <c:v>43298</c:v>
                </c:pt>
                <c:pt idx="2904">
                  <c:v>43299</c:v>
                </c:pt>
                <c:pt idx="2905">
                  <c:v>43300</c:v>
                </c:pt>
                <c:pt idx="2906">
                  <c:v>43301</c:v>
                </c:pt>
                <c:pt idx="2907">
                  <c:v>43304</c:v>
                </c:pt>
                <c:pt idx="2908">
                  <c:v>43305</c:v>
                </c:pt>
                <c:pt idx="2909">
                  <c:v>43306</c:v>
                </c:pt>
                <c:pt idx="2910">
                  <c:v>43307</c:v>
                </c:pt>
                <c:pt idx="2911">
                  <c:v>43308</c:v>
                </c:pt>
                <c:pt idx="2912">
                  <c:v>43311</c:v>
                </c:pt>
                <c:pt idx="2913">
                  <c:v>43312</c:v>
                </c:pt>
                <c:pt idx="2914">
                  <c:v>43313</c:v>
                </c:pt>
                <c:pt idx="2915">
                  <c:v>43314</c:v>
                </c:pt>
                <c:pt idx="2916">
                  <c:v>43315</c:v>
                </c:pt>
                <c:pt idx="2917">
                  <c:v>43318</c:v>
                </c:pt>
                <c:pt idx="2918">
                  <c:v>43319</c:v>
                </c:pt>
                <c:pt idx="2919">
                  <c:v>43320</c:v>
                </c:pt>
                <c:pt idx="2920">
                  <c:v>43321</c:v>
                </c:pt>
                <c:pt idx="2921">
                  <c:v>43322</c:v>
                </c:pt>
                <c:pt idx="2922">
                  <c:v>43325</c:v>
                </c:pt>
                <c:pt idx="2923">
                  <c:v>43326</c:v>
                </c:pt>
                <c:pt idx="2924">
                  <c:v>43327</c:v>
                </c:pt>
                <c:pt idx="2925">
                  <c:v>43328</c:v>
                </c:pt>
                <c:pt idx="2926">
                  <c:v>43329</c:v>
                </c:pt>
                <c:pt idx="2927">
                  <c:v>43333</c:v>
                </c:pt>
                <c:pt idx="2928">
                  <c:v>43334</c:v>
                </c:pt>
                <c:pt idx="2929">
                  <c:v>43335</c:v>
                </c:pt>
                <c:pt idx="2930">
                  <c:v>43336</c:v>
                </c:pt>
                <c:pt idx="2931">
                  <c:v>43339</c:v>
                </c:pt>
                <c:pt idx="2932">
                  <c:v>43340</c:v>
                </c:pt>
                <c:pt idx="2933">
                  <c:v>43341</c:v>
                </c:pt>
                <c:pt idx="2934">
                  <c:v>43342</c:v>
                </c:pt>
                <c:pt idx="2935">
                  <c:v>43343</c:v>
                </c:pt>
                <c:pt idx="2936">
                  <c:v>43346</c:v>
                </c:pt>
                <c:pt idx="2937">
                  <c:v>43347</c:v>
                </c:pt>
                <c:pt idx="2938">
                  <c:v>43348</c:v>
                </c:pt>
                <c:pt idx="2939">
                  <c:v>43349</c:v>
                </c:pt>
                <c:pt idx="2940">
                  <c:v>43350</c:v>
                </c:pt>
                <c:pt idx="2941">
                  <c:v>43353</c:v>
                </c:pt>
                <c:pt idx="2942">
                  <c:v>43354</c:v>
                </c:pt>
                <c:pt idx="2943">
                  <c:v>43355</c:v>
                </c:pt>
                <c:pt idx="2944">
                  <c:v>43356</c:v>
                </c:pt>
                <c:pt idx="2945">
                  <c:v>43357</c:v>
                </c:pt>
                <c:pt idx="2946">
                  <c:v>43360</c:v>
                </c:pt>
                <c:pt idx="2947">
                  <c:v>43361</c:v>
                </c:pt>
                <c:pt idx="2948">
                  <c:v>43362</c:v>
                </c:pt>
                <c:pt idx="2949">
                  <c:v>43363</c:v>
                </c:pt>
                <c:pt idx="2950">
                  <c:v>43364</c:v>
                </c:pt>
                <c:pt idx="2951">
                  <c:v>43367</c:v>
                </c:pt>
                <c:pt idx="2952">
                  <c:v>43368</c:v>
                </c:pt>
                <c:pt idx="2953">
                  <c:v>43369</c:v>
                </c:pt>
                <c:pt idx="2954">
                  <c:v>43370</c:v>
                </c:pt>
                <c:pt idx="2955">
                  <c:v>43371</c:v>
                </c:pt>
                <c:pt idx="2956">
                  <c:v>43374</c:v>
                </c:pt>
                <c:pt idx="2957">
                  <c:v>43375</c:v>
                </c:pt>
                <c:pt idx="2958">
                  <c:v>43376</c:v>
                </c:pt>
                <c:pt idx="2959">
                  <c:v>43377</c:v>
                </c:pt>
                <c:pt idx="2960">
                  <c:v>43378</c:v>
                </c:pt>
                <c:pt idx="2961">
                  <c:v>43381</c:v>
                </c:pt>
                <c:pt idx="2962">
                  <c:v>43382</c:v>
                </c:pt>
                <c:pt idx="2963">
                  <c:v>43383</c:v>
                </c:pt>
                <c:pt idx="2964">
                  <c:v>43384</c:v>
                </c:pt>
                <c:pt idx="2965">
                  <c:v>43385</c:v>
                </c:pt>
                <c:pt idx="2966">
                  <c:v>43388</c:v>
                </c:pt>
                <c:pt idx="2967">
                  <c:v>43389</c:v>
                </c:pt>
                <c:pt idx="2968">
                  <c:v>43390</c:v>
                </c:pt>
                <c:pt idx="2969">
                  <c:v>43391</c:v>
                </c:pt>
                <c:pt idx="2970">
                  <c:v>43392</c:v>
                </c:pt>
                <c:pt idx="2971">
                  <c:v>43397</c:v>
                </c:pt>
                <c:pt idx="2972">
                  <c:v>43398</c:v>
                </c:pt>
                <c:pt idx="2973">
                  <c:v>43399</c:v>
                </c:pt>
                <c:pt idx="2974">
                  <c:v>43402</c:v>
                </c:pt>
                <c:pt idx="2975">
                  <c:v>43403</c:v>
                </c:pt>
                <c:pt idx="2976">
                  <c:v>43404</c:v>
                </c:pt>
                <c:pt idx="2977">
                  <c:v>43409</c:v>
                </c:pt>
                <c:pt idx="2978">
                  <c:v>43410</c:v>
                </c:pt>
                <c:pt idx="2979">
                  <c:v>43411</c:v>
                </c:pt>
                <c:pt idx="2980">
                  <c:v>43412</c:v>
                </c:pt>
                <c:pt idx="2981">
                  <c:v>43413</c:v>
                </c:pt>
                <c:pt idx="2982">
                  <c:v>43416</c:v>
                </c:pt>
                <c:pt idx="2983">
                  <c:v>43417</c:v>
                </c:pt>
                <c:pt idx="2984">
                  <c:v>43418</c:v>
                </c:pt>
                <c:pt idx="2985">
                  <c:v>43419</c:v>
                </c:pt>
                <c:pt idx="2986">
                  <c:v>43420</c:v>
                </c:pt>
                <c:pt idx="2987">
                  <c:v>43423</c:v>
                </c:pt>
                <c:pt idx="2988">
                  <c:v>43424</c:v>
                </c:pt>
                <c:pt idx="2989">
                  <c:v>43425</c:v>
                </c:pt>
                <c:pt idx="2990">
                  <c:v>43426</c:v>
                </c:pt>
                <c:pt idx="2991">
                  <c:v>43427</c:v>
                </c:pt>
                <c:pt idx="2992">
                  <c:v>43430</c:v>
                </c:pt>
                <c:pt idx="2993">
                  <c:v>43431</c:v>
                </c:pt>
                <c:pt idx="2994">
                  <c:v>43432</c:v>
                </c:pt>
                <c:pt idx="2995">
                  <c:v>43433</c:v>
                </c:pt>
                <c:pt idx="2996">
                  <c:v>43434</c:v>
                </c:pt>
                <c:pt idx="2997">
                  <c:v>43437</c:v>
                </c:pt>
                <c:pt idx="2998">
                  <c:v>43438</c:v>
                </c:pt>
                <c:pt idx="2999">
                  <c:v>43439</c:v>
                </c:pt>
                <c:pt idx="3000">
                  <c:v>43440</c:v>
                </c:pt>
                <c:pt idx="3001">
                  <c:v>43441</c:v>
                </c:pt>
                <c:pt idx="3002">
                  <c:v>43444</c:v>
                </c:pt>
                <c:pt idx="3003">
                  <c:v>43445</c:v>
                </c:pt>
                <c:pt idx="3004">
                  <c:v>43446</c:v>
                </c:pt>
                <c:pt idx="3005">
                  <c:v>43447</c:v>
                </c:pt>
                <c:pt idx="3006">
                  <c:v>43448</c:v>
                </c:pt>
                <c:pt idx="3007">
                  <c:v>43451</c:v>
                </c:pt>
                <c:pt idx="3008">
                  <c:v>43452</c:v>
                </c:pt>
                <c:pt idx="3009">
                  <c:v>43453</c:v>
                </c:pt>
                <c:pt idx="3010">
                  <c:v>43454</c:v>
                </c:pt>
                <c:pt idx="3011">
                  <c:v>43455</c:v>
                </c:pt>
                <c:pt idx="3012">
                  <c:v>43461</c:v>
                </c:pt>
                <c:pt idx="3013">
                  <c:v>43462</c:v>
                </c:pt>
                <c:pt idx="3014">
                  <c:v>43467</c:v>
                </c:pt>
                <c:pt idx="3015">
                  <c:v>43468</c:v>
                </c:pt>
                <c:pt idx="3016">
                  <c:v>43469</c:v>
                </c:pt>
                <c:pt idx="3017">
                  <c:v>43472</c:v>
                </c:pt>
                <c:pt idx="3018">
                  <c:v>43473</c:v>
                </c:pt>
                <c:pt idx="3019">
                  <c:v>43474</c:v>
                </c:pt>
                <c:pt idx="3020">
                  <c:v>43475</c:v>
                </c:pt>
                <c:pt idx="3021">
                  <c:v>43476</c:v>
                </c:pt>
                <c:pt idx="3022">
                  <c:v>43479</c:v>
                </c:pt>
                <c:pt idx="3023">
                  <c:v>43480</c:v>
                </c:pt>
                <c:pt idx="3024">
                  <c:v>43481</c:v>
                </c:pt>
                <c:pt idx="3025">
                  <c:v>43482</c:v>
                </c:pt>
                <c:pt idx="3026">
                  <c:v>43483</c:v>
                </c:pt>
                <c:pt idx="3027">
                  <c:v>43486</c:v>
                </c:pt>
                <c:pt idx="3028">
                  <c:v>43487</c:v>
                </c:pt>
                <c:pt idx="3029">
                  <c:v>43488</c:v>
                </c:pt>
                <c:pt idx="3030">
                  <c:v>43489</c:v>
                </c:pt>
                <c:pt idx="3031">
                  <c:v>43490</c:v>
                </c:pt>
                <c:pt idx="3032">
                  <c:v>43493</c:v>
                </c:pt>
                <c:pt idx="3033">
                  <c:v>43494</c:v>
                </c:pt>
                <c:pt idx="3034">
                  <c:v>43495</c:v>
                </c:pt>
                <c:pt idx="3035">
                  <c:v>43496</c:v>
                </c:pt>
                <c:pt idx="3036">
                  <c:v>43497</c:v>
                </c:pt>
                <c:pt idx="3037">
                  <c:v>43500</c:v>
                </c:pt>
                <c:pt idx="3038">
                  <c:v>43501</c:v>
                </c:pt>
                <c:pt idx="3039">
                  <c:v>43502</c:v>
                </c:pt>
                <c:pt idx="3040">
                  <c:v>43503</c:v>
                </c:pt>
                <c:pt idx="3041">
                  <c:v>43504</c:v>
                </c:pt>
                <c:pt idx="3042">
                  <c:v>43507</c:v>
                </c:pt>
                <c:pt idx="3043">
                  <c:v>43508</c:v>
                </c:pt>
                <c:pt idx="3044">
                  <c:v>43509</c:v>
                </c:pt>
                <c:pt idx="3045">
                  <c:v>43510</c:v>
                </c:pt>
                <c:pt idx="3046">
                  <c:v>43511</c:v>
                </c:pt>
                <c:pt idx="3047">
                  <c:v>43514</c:v>
                </c:pt>
                <c:pt idx="3048">
                  <c:v>43515</c:v>
                </c:pt>
                <c:pt idx="3049">
                  <c:v>43516</c:v>
                </c:pt>
                <c:pt idx="3050">
                  <c:v>43517</c:v>
                </c:pt>
                <c:pt idx="3051">
                  <c:v>43518</c:v>
                </c:pt>
                <c:pt idx="3052">
                  <c:v>43521</c:v>
                </c:pt>
                <c:pt idx="3053">
                  <c:v>43522</c:v>
                </c:pt>
                <c:pt idx="3054">
                  <c:v>43523</c:v>
                </c:pt>
                <c:pt idx="3055">
                  <c:v>43524</c:v>
                </c:pt>
                <c:pt idx="3056">
                  <c:v>43525</c:v>
                </c:pt>
                <c:pt idx="3057">
                  <c:v>43528</c:v>
                </c:pt>
                <c:pt idx="3058">
                  <c:v>43529</c:v>
                </c:pt>
                <c:pt idx="3059">
                  <c:v>43530</c:v>
                </c:pt>
                <c:pt idx="3060">
                  <c:v>43531</c:v>
                </c:pt>
                <c:pt idx="3061">
                  <c:v>43532</c:v>
                </c:pt>
                <c:pt idx="3062">
                  <c:v>43535</c:v>
                </c:pt>
                <c:pt idx="3063">
                  <c:v>43536</c:v>
                </c:pt>
                <c:pt idx="3064">
                  <c:v>43537</c:v>
                </c:pt>
                <c:pt idx="3065">
                  <c:v>43538</c:v>
                </c:pt>
                <c:pt idx="3066">
                  <c:v>43542</c:v>
                </c:pt>
                <c:pt idx="3067">
                  <c:v>43543</c:v>
                </c:pt>
                <c:pt idx="3068">
                  <c:v>43544</c:v>
                </c:pt>
                <c:pt idx="3069">
                  <c:v>43545</c:v>
                </c:pt>
                <c:pt idx="3070">
                  <c:v>43546</c:v>
                </c:pt>
                <c:pt idx="3071">
                  <c:v>43549</c:v>
                </c:pt>
                <c:pt idx="3072">
                  <c:v>43550</c:v>
                </c:pt>
                <c:pt idx="3073">
                  <c:v>43551</c:v>
                </c:pt>
                <c:pt idx="3074">
                  <c:v>43552</c:v>
                </c:pt>
                <c:pt idx="3075">
                  <c:v>43553</c:v>
                </c:pt>
                <c:pt idx="3076">
                  <c:v>43556</c:v>
                </c:pt>
                <c:pt idx="3077">
                  <c:v>43557</c:v>
                </c:pt>
                <c:pt idx="3078">
                  <c:v>43558</c:v>
                </c:pt>
                <c:pt idx="3079">
                  <c:v>43559</c:v>
                </c:pt>
                <c:pt idx="3080">
                  <c:v>43560</c:v>
                </c:pt>
                <c:pt idx="3081">
                  <c:v>43563</c:v>
                </c:pt>
                <c:pt idx="3082">
                  <c:v>43564</c:v>
                </c:pt>
                <c:pt idx="3083">
                  <c:v>43565</c:v>
                </c:pt>
                <c:pt idx="3084">
                  <c:v>43566</c:v>
                </c:pt>
                <c:pt idx="3085">
                  <c:v>43567</c:v>
                </c:pt>
                <c:pt idx="3086">
                  <c:v>43570</c:v>
                </c:pt>
                <c:pt idx="3087">
                  <c:v>43571</c:v>
                </c:pt>
                <c:pt idx="3088">
                  <c:v>43572</c:v>
                </c:pt>
                <c:pt idx="3089">
                  <c:v>43573</c:v>
                </c:pt>
                <c:pt idx="3090">
                  <c:v>43578</c:v>
                </c:pt>
                <c:pt idx="3091">
                  <c:v>43579</c:v>
                </c:pt>
                <c:pt idx="3092">
                  <c:v>43580</c:v>
                </c:pt>
                <c:pt idx="3093">
                  <c:v>43581</c:v>
                </c:pt>
                <c:pt idx="3094">
                  <c:v>43584</c:v>
                </c:pt>
                <c:pt idx="3095">
                  <c:v>43585</c:v>
                </c:pt>
                <c:pt idx="3096">
                  <c:v>43587</c:v>
                </c:pt>
                <c:pt idx="3097">
                  <c:v>43588</c:v>
                </c:pt>
                <c:pt idx="3098">
                  <c:v>43591</c:v>
                </c:pt>
                <c:pt idx="3099">
                  <c:v>43592</c:v>
                </c:pt>
                <c:pt idx="3100">
                  <c:v>43593</c:v>
                </c:pt>
                <c:pt idx="3101">
                  <c:v>43594</c:v>
                </c:pt>
                <c:pt idx="3102">
                  <c:v>43595</c:v>
                </c:pt>
                <c:pt idx="3103">
                  <c:v>43598</c:v>
                </c:pt>
                <c:pt idx="3104">
                  <c:v>43599</c:v>
                </c:pt>
                <c:pt idx="3105">
                  <c:v>43600</c:v>
                </c:pt>
                <c:pt idx="3106">
                  <c:v>43601</c:v>
                </c:pt>
                <c:pt idx="3107">
                  <c:v>43602</c:v>
                </c:pt>
                <c:pt idx="3108">
                  <c:v>43605</c:v>
                </c:pt>
                <c:pt idx="3109">
                  <c:v>43606</c:v>
                </c:pt>
                <c:pt idx="3110">
                  <c:v>43607</c:v>
                </c:pt>
                <c:pt idx="3111">
                  <c:v>43608</c:v>
                </c:pt>
                <c:pt idx="3112">
                  <c:v>43609</c:v>
                </c:pt>
                <c:pt idx="3113">
                  <c:v>43612</c:v>
                </c:pt>
                <c:pt idx="3114">
                  <c:v>43613</c:v>
                </c:pt>
                <c:pt idx="3115">
                  <c:v>43614</c:v>
                </c:pt>
                <c:pt idx="3116">
                  <c:v>43615</c:v>
                </c:pt>
                <c:pt idx="3117">
                  <c:v>43616</c:v>
                </c:pt>
                <c:pt idx="3118">
                  <c:v>43619</c:v>
                </c:pt>
                <c:pt idx="3119">
                  <c:v>43620</c:v>
                </c:pt>
                <c:pt idx="3120">
                  <c:v>43621</c:v>
                </c:pt>
                <c:pt idx="3121">
                  <c:v>43622</c:v>
                </c:pt>
                <c:pt idx="3122">
                  <c:v>43623</c:v>
                </c:pt>
                <c:pt idx="3123">
                  <c:v>43627</c:v>
                </c:pt>
                <c:pt idx="3124">
                  <c:v>43628</c:v>
                </c:pt>
                <c:pt idx="3125">
                  <c:v>43629</c:v>
                </c:pt>
                <c:pt idx="3126">
                  <c:v>43630</c:v>
                </c:pt>
                <c:pt idx="3127">
                  <c:v>43633</c:v>
                </c:pt>
                <c:pt idx="3128">
                  <c:v>43634</c:v>
                </c:pt>
                <c:pt idx="3129">
                  <c:v>43635</c:v>
                </c:pt>
                <c:pt idx="3130">
                  <c:v>43636</c:v>
                </c:pt>
                <c:pt idx="3131">
                  <c:v>43637</c:v>
                </c:pt>
                <c:pt idx="3132">
                  <c:v>43640</c:v>
                </c:pt>
                <c:pt idx="3133">
                  <c:v>43641</c:v>
                </c:pt>
                <c:pt idx="3134">
                  <c:v>43642</c:v>
                </c:pt>
                <c:pt idx="3135">
                  <c:v>43643</c:v>
                </c:pt>
                <c:pt idx="3136">
                  <c:v>43644</c:v>
                </c:pt>
                <c:pt idx="3137">
                  <c:v>43647</c:v>
                </c:pt>
                <c:pt idx="3138">
                  <c:v>43648</c:v>
                </c:pt>
                <c:pt idx="3139">
                  <c:v>43649</c:v>
                </c:pt>
                <c:pt idx="3140">
                  <c:v>43650</c:v>
                </c:pt>
                <c:pt idx="3141">
                  <c:v>43651</c:v>
                </c:pt>
                <c:pt idx="3142">
                  <c:v>43654</c:v>
                </c:pt>
                <c:pt idx="3143">
                  <c:v>43655</c:v>
                </c:pt>
                <c:pt idx="3144">
                  <c:v>43656</c:v>
                </c:pt>
                <c:pt idx="3145">
                  <c:v>43657</c:v>
                </c:pt>
                <c:pt idx="3146">
                  <c:v>43658</c:v>
                </c:pt>
                <c:pt idx="3147">
                  <c:v>43661</c:v>
                </c:pt>
                <c:pt idx="3148">
                  <c:v>43662</c:v>
                </c:pt>
                <c:pt idx="3149">
                  <c:v>43663</c:v>
                </c:pt>
                <c:pt idx="3150">
                  <c:v>43664</c:v>
                </c:pt>
                <c:pt idx="3151">
                  <c:v>43665</c:v>
                </c:pt>
                <c:pt idx="3152">
                  <c:v>43668</c:v>
                </c:pt>
                <c:pt idx="3153">
                  <c:v>43669</c:v>
                </c:pt>
                <c:pt idx="3154">
                  <c:v>43670</c:v>
                </c:pt>
                <c:pt idx="3155">
                  <c:v>43671</c:v>
                </c:pt>
                <c:pt idx="3156">
                  <c:v>43672</c:v>
                </c:pt>
                <c:pt idx="3157">
                  <c:v>43675</c:v>
                </c:pt>
                <c:pt idx="3158">
                  <c:v>43676</c:v>
                </c:pt>
                <c:pt idx="3159">
                  <c:v>43677</c:v>
                </c:pt>
                <c:pt idx="3160">
                  <c:v>43678</c:v>
                </c:pt>
                <c:pt idx="3161">
                  <c:v>43679</c:v>
                </c:pt>
                <c:pt idx="3162">
                  <c:v>43682</c:v>
                </c:pt>
                <c:pt idx="3163">
                  <c:v>43683</c:v>
                </c:pt>
                <c:pt idx="3164">
                  <c:v>43684</c:v>
                </c:pt>
                <c:pt idx="3165">
                  <c:v>43685</c:v>
                </c:pt>
                <c:pt idx="3166">
                  <c:v>43686</c:v>
                </c:pt>
                <c:pt idx="3167">
                  <c:v>43689</c:v>
                </c:pt>
                <c:pt idx="3168">
                  <c:v>43690</c:v>
                </c:pt>
                <c:pt idx="3169">
                  <c:v>43691</c:v>
                </c:pt>
                <c:pt idx="3170">
                  <c:v>43692</c:v>
                </c:pt>
                <c:pt idx="3171">
                  <c:v>43693</c:v>
                </c:pt>
                <c:pt idx="3172">
                  <c:v>43698</c:v>
                </c:pt>
                <c:pt idx="3173">
                  <c:v>43699</c:v>
                </c:pt>
                <c:pt idx="3174">
                  <c:v>43700</c:v>
                </c:pt>
                <c:pt idx="3175">
                  <c:v>43703</c:v>
                </c:pt>
                <c:pt idx="3176">
                  <c:v>43704</c:v>
                </c:pt>
                <c:pt idx="3177">
                  <c:v>43705</c:v>
                </c:pt>
                <c:pt idx="3178">
                  <c:v>43706</c:v>
                </c:pt>
                <c:pt idx="3179">
                  <c:v>43707</c:v>
                </c:pt>
                <c:pt idx="3180">
                  <c:v>43710</c:v>
                </c:pt>
                <c:pt idx="3181">
                  <c:v>43711</c:v>
                </c:pt>
                <c:pt idx="3182">
                  <c:v>43712</c:v>
                </c:pt>
                <c:pt idx="3183">
                  <c:v>43713</c:v>
                </c:pt>
                <c:pt idx="3184">
                  <c:v>43714</c:v>
                </c:pt>
                <c:pt idx="3185">
                  <c:v>43717</c:v>
                </c:pt>
                <c:pt idx="3186">
                  <c:v>43718</c:v>
                </c:pt>
                <c:pt idx="3187">
                  <c:v>43719</c:v>
                </c:pt>
                <c:pt idx="3188">
                  <c:v>43720</c:v>
                </c:pt>
                <c:pt idx="3189">
                  <c:v>43721</c:v>
                </c:pt>
                <c:pt idx="3190">
                  <c:v>43724</c:v>
                </c:pt>
                <c:pt idx="3191">
                  <c:v>43725</c:v>
                </c:pt>
                <c:pt idx="3192">
                  <c:v>43726</c:v>
                </c:pt>
                <c:pt idx="3193">
                  <c:v>43727</c:v>
                </c:pt>
                <c:pt idx="3194">
                  <c:v>43728</c:v>
                </c:pt>
                <c:pt idx="3195">
                  <c:v>43731</c:v>
                </c:pt>
                <c:pt idx="3196">
                  <c:v>43732</c:v>
                </c:pt>
                <c:pt idx="3197">
                  <c:v>43733</c:v>
                </c:pt>
                <c:pt idx="3198">
                  <c:v>43734</c:v>
                </c:pt>
                <c:pt idx="3199">
                  <c:v>43735</c:v>
                </c:pt>
                <c:pt idx="3200">
                  <c:v>43738</c:v>
                </c:pt>
                <c:pt idx="3201">
                  <c:v>43739</c:v>
                </c:pt>
                <c:pt idx="3202">
                  <c:v>43740</c:v>
                </c:pt>
                <c:pt idx="3203">
                  <c:v>43741</c:v>
                </c:pt>
                <c:pt idx="3204">
                  <c:v>43742</c:v>
                </c:pt>
                <c:pt idx="3205">
                  <c:v>43745</c:v>
                </c:pt>
                <c:pt idx="3206">
                  <c:v>43746</c:v>
                </c:pt>
                <c:pt idx="3207">
                  <c:v>43747</c:v>
                </c:pt>
                <c:pt idx="3208">
                  <c:v>43748</c:v>
                </c:pt>
                <c:pt idx="3209">
                  <c:v>43749</c:v>
                </c:pt>
                <c:pt idx="3210">
                  <c:v>43752</c:v>
                </c:pt>
                <c:pt idx="3211">
                  <c:v>43753</c:v>
                </c:pt>
                <c:pt idx="3212">
                  <c:v>43754</c:v>
                </c:pt>
                <c:pt idx="3213">
                  <c:v>43755</c:v>
                </c:pt>
                <c:pt idx="3214">
                  <c:v>43756</c:v>
                </c:pt>
                <c:pt idx="3215">
                  <c:v>43759</c:v>
                </c:pt>
                <c:pt idx="3216">
                  <c:v>43760</c:v>
                </c:pt>
                <c:pt idx="3217">
                  <c:v>43762</c:v>
                </c:pt>
                <c:pt idx="3218">
                  <c:v>43763</c:v>
                </c:pt>
                <c:pt idx="3219">
                  <c:v>43766</c:v>
                </c:pt>
                <c:pt idx="3220">
                  <c:v>43767</c:v>
                </c:pt>
                <c:pt idx="3221">
                  <c:v>43768</c:v>
                </c:pt>
                <c:pt idx="3222">
                  <c:v>43769</c:v>
                </c:pt>
              </c:numCache>
            </c:numRef>
          </c:cat>
          <c:val>
            <c:numRef>
              <c:f>'M44. ábra_chart'!$F$516:$F$3738</c:f>
              <c:numCache>
                <c:formatCode>#,##0.00</c:formatCode>
                <c:ptCount val="3223"/>
                <c:pt idx="0">
                  <c:v>-0.74643573631155924</c:v>
                </c:pt>
                <c:pt idx="1">
                  <c:v>-0.55252741390261906</c:v>
                </c:pt>
                <c:pt idx="2">
                  <c:v>-0.39573545773522395</c:v>
                </c:pt>
                <c:pt idx="3">
                  <c:v>-0.29037511609361916</c:v>
                </c:pt>
                <c:pt idx="4">
                  <c:v>-0.13709388233252717</c:v>
                </c:pt>
                <c:pt idx="5">
                  <c:v>-7.7567986089733948E-2</c:v>
                </c:pt>
                <c:pt idx="6">
                  <c:v>-8.8544315308168767E-2</c:v>
                </c:pt>
                <c:pt idx="7">
                  <c:v>-7.9348525714699747E-3</c:v>
                </c:pt>
                <c:pt idx="8">
                  <c:v>4.8508005722013463E-2</c:v>
                </c:pt>
                <c:pt idx="9">
                  <c:v>-5.7068688902362961E-2</c:v>
                </c:pt>
                <c:pt idx="10">
                  <c:v>-3.2634696848058281E-3</c:v>
                </c:pt>
                <c:pt idx="11">
                  <c:v>0.10106565446974117</c:v>
                </c:pt>
                <c:pt idx="12">
                  <c:v>0.14681148422089135</c:v>
                </c:pt>
                <c:pt idx="13">
                  <c:v>0.20777130429412938</c:v>
                </c:pt>
                <c:pt idx="14">
                  <c:v>0.24081387419939587</c:v>
                </c:pt>
                <c:pt idx="15">
                  <c:v>0.19325037218051638</c:v>
                </c:pt>
                <c:pt idx="16">
                  <c:v>0.24548486153409227</c:v>
                </c:pt>
                <c:pt idx="17">
                  <c:v>0.27064715745421819</c:v>
                </c:pt>
                <c:pt idx="18">
                  <c:v>0.23909762375085936</c:v>
                </c:pt>
                <c:pt idx="19">
                  <c:v>0.17940284258163605</c:v>
                </c:pt>
                <c:pt idx="20">
                  <c:v>0.17246047039430212</c:v>
                </c:pt>
                <c:pt idx="21">
                  <c:v>0.15064445458764039</c:v>
                </c:pt>
                <c:pt idx="22">
                  <c:v>-6.3199648130360914E-2</c:v>
                </c:pt>
                <c:pt idx="23">
                  <c:v>4.064200987530333E-2</c:v>
                </c:pt>
                <c:pt idx="24">
                  <c:v>0.14485544504246856</c:v>
                </c:pt>
                <c:pt idx="25">
                  <c:v>0.15443895121529574</c:v>
                </c:pt>
                <c:pt idx="26">
                  <c:v>0.19512659490804385</c:v>
                </c:pt>
                <c:pt idx="27">
                  <c:v>0.24159608730487891</c:v>
                </c:pt>
                <c:pt idx="28">
                  <c:v>0.32514497961895145</c:v>
                </c:pt>
                <c:pt idx="29">
                  <c:v>0.33397552156631283</c:v>
                </c:pt>
                <c:pt idx="30">
                  <c:v>0.33416693218820176</c:v>
                </c:pt>
                <c:pt idx="31">
                  <c:v>0.2914979723545944</c:v>
                </c:pt>
                <c:pt idx="32">
                  <c:v>0.20020036753516388</c:v>
                </c:pt>
                <c:pt idx="33">
                  <c:v>0.12123868270399965</c:v>
                </c:pt>
                <c:pt idx="34">
                  <c:v>9.8697112822786273E-2</c:v>
                </c:pt>
                <c:pt idx="35">
                  <c:v>0.17664158661510304</c:v>
                </c:pt>
                <c:pt idx="36">
                  <c:v>0.26246358345041915</c:v>
                </c:pt>
                <c:pt idx="37">
                  <c:v>0.30553306873059533</c:v>
                </c:pt>
                <c:pt idx="38">
                  <c:v>0.30440289032374318</c:v>
                </c:pt>
                <c:pt idx="39">
                  <c:v>0.29069976932441866</c:v>
                </c:pt>
                <c:pt idx="40">
                  <c:v>0.28233714055440351</c:v>
                </c:pt>
                <c:pt idx="41">
                  <c:v>0.26605647319579723</c:v>
                </c:pt>
                <c:pt idx="42">
                  <c:v>0.15080418937621629</c:v>
                </c:pt>
                <c:pt idx="43">
                  <c:v>0.21151829930474519</c:v>
                </c:pt>
                <c:pt idx="44">
                  <c:v>0.24820176126084864</c:v>
                </c:pt>
                <c:pt idx="45">
                  <c:v>0.19836882200362965</c:v>
                </c:pt>
                <c:pt idx="46">
                  <c:v>0.24612236635325374</c:v>
                </c:pt>
                <c:pt idx="47">
                  <c:v>0.2528852064139131</c:v>
                </c:pt>
                <c:pt idx="48">
                  <c:v>0.14126729861398596</c:v>
                </c:pt>
                <c:pt idx="49">
                  <c:v>0.17029753114306573</c:v>
                </c:pt>
                <c:pt idx="50">
                  <c:v>0.25482376591530798</c:v>
                </c:pt>
                <c:pt idx="51">
                  <c:v>0.22179075661779332</c:v>
                </c:pt>
                <c:pt idx="52">
                  <c:v>7.0250070733469019E-2</c:v>
                </c:pt>
                <c:pt idx="53">
                  <c:v>9.8711423078168242E-2</c:v>
                </c:pt>
                <c:pt idx="54">
                  <c:v>8.3803858377244717E-2</c:v>
                </c:pt>
                <c:pt idx="55">
                  <c:v>7.3426589508612528E-2</c:v>
                </c:pt>
                <c:pt idx="56">
                  <c:v>2.4649365026063214E-2</c:v>
                </c:pt>
                <c:pt idx="57">
                  <c:v>3.052415653360557E-2</c:v>
                </c:pt>
                <c:pt idx="58">
                  <c:v>0.13865006310714292</c:v>
                </c:pt>
                <c:pt idx="59">
                  <c:v>0.13719001980276499</c:v>
                </c:pt>
                <c:pt idx="60">
                  <c:v>0.16540853465230654</c:v>
                </c:pt>
                <c:pt idx="61">
                  <c:v>0.15158811822573118</c:v>
                </c:pt>
                <c:pt idx="62">
                  <c:v>9.3618538169044974E-2</c:v>
                </c:pt>
                <c:pt idx="63">
                  <c:v>0.15763775856172885</c:v>
                </c:pt>
                <c:pt idx="64">
                  <c:v>0.15983880747558288</c:v>
                </c:pt>
                <c:pt idx="65">
                  <c:v>0.16590408214992131</c:v>
                </c:pt>
                <c:pt idx="66">
                  <c:v>-5.8842578610537322E-3</c:v>
                </c:pt>
                <c:pt idx="67">
                  <c:v>9.1039866175166365E-2</c:v>
                </c:pt>
                <c:pt idx="68">
                  <c:v>0.1123767698895079</c:v>
                </c:pt>
                <c:pt idx="69">
                  <c:v>0.13090715275839376</c:v>
                </c:pt>
                <c:pt idx="70">
                  <c:v>0.15305109601822883</c:v>
                </c:pt>
                <c:pt idx="71">
                  <c:v>0.17058330874245659</c:v>
                </c:pt>
                <c:pt idx="72">
                  <c:v>0.21866216763263324</c:v>
                </c:pt>
                <c:pt idx="73">
                  <c:v>0.23661956433966835</c:v>
                </c:pt>
                <c:pt idx="74">
                  <c:v>0.23641921053809711</c:v>
                </c:pt>
                <c:pt idx="75">
                  <c:v>-7.1738387418028654E-2</c:v>
                </c:pt>
                <c:pt idx="76">
                  <c:v>-3.4894339259115566E-2</c:v>
                </c:pt>
                <c:pt idx="77">
                  <c:v>2.0440978919249328E-2</c:v>
                </c:pt>
                <c:pt idx="78">
                  <c:v>0.10793721351960768</c:v>
                </c:pt>
                <c:pt idx="79">
                  <c:v>0.14433206014313413</c:v>
                </c:pt>
                <c:pt idx="80">
                  <c:v>9.7752405279657617E-2</c:v>
                </c:pt>
                <c:pt idx="81">
                  <c:v>-1.461812592773605E-2</c:v>
                </c:pt>
                <c:pt idx="82">
                  <c:v>6.7602741871189115E-2</c:v>
                </c:pt>
                <c:pt idx="83">
                  <c:v>-1.5612759924373061E-2</c:v>
                </c:pt>
                <c:pt idx="84">
                  <c:v>5.8240287319288785E-2</c:v>
                </c:pt>
                <c:pt idx="85">
                  <c:v>0.11781639289038852</c:v>
                </c:pt>
                <c:pt idx="86">
                  <c:v>0.13646698067598842</c:v>
                </c:pt>
                <c:pt idx="87">
                  <c:v>0.16995647179028869</c:v>
                </c:pt>
                <c:pt idx="88">
                  <c:v>0.15621914094297279</c:v>
                </c:pt>
                <c:pt idx="89">
                  <c:v>0.1568552296095779</c:v>
                </c:pt>
                <c:pt idx="90">
                  <c:v>0.19714481287842542</c:v>
                </c:pt>
                <c:pt idx="91">
                  <c:v>0.24619722104016023</c:v>
                </c:pt>
                <c:pt idx="92">
                  <c:v>0.26458018775259157</c:v>
                </c:pt>
                <c:pt idx="93">
                  <c:v>0.23593972849647313</c:v>
                </c:pt>
                <c:pt idx="94">
                  <c:v>0.24887621367017382</c:v>
                </c:pt>
                <c:pt idx="95">
                  <c:v>0.22770859911036184</c:v>
                </c:pt>
                <c:pt idx="96">
                  <c:v>0.24991178921412788</c:v>
                </c:pt>
                <c:pt idx="97">
                  <c:v>0.27002416979609001</c:v>
                </c:pt>
                <c:pt idx="98">
                  <c:v>0.24954374999344259</c:v>
                </c:pt>
                <c:pt idx="99">
                  <c:v>0.20500432814066594</c:v>
                </c:pt>
                <c:pt idx="100">
                  <c:v>0.23765016441018097</c:v>
                </c:pt>
                <c:pt idx="101">
                  <c:v>0.17133342145423042</c:v>
                </c:pt>
                <c:pt idx="102">
                  <c:v>1.8923791313747829E-2</c:v>
                </c:pt>
                <c:pt idx="103">
                  <c:v>9.9612051285555697E-2</c:v>
                </c:pt>
                <c:pt idx="104">
                  <c:v>0.11934666836449309</c:v>
                </c:pt>
                <c:pt idx="105">
                  <c:v>0.14213898485685159</c:v>
                </c:pt>
                <c:pt idx="106">
                  <c:v>0.17010616783177473</c:v>
                </c:pt>
                <c:pt idx="107">
                  <c:v>0.14282114847163052</c:v>
                </c:pt>
                <c:pt idx="108">
                  <c:v>0.17585673447927136</c:v>
                </c:pt>
                <c:pt idx="109">
                  <c:v>0.1680033803650996</c:v>
                </c:pt>
                <c:pt idx="110">
                  <c:v>0.17161106830028727</c:v>
                </c:pt>
                <c:pt idx="111">
                  <c:v>0.18410272937907632</c:v>
                </c:pt>
                <c:pt idx="112">
                  <c:v>0.21552274922919723</c:v>
                </c:pt>
                <c:pt idx="113">
                  <c:v>0.1531117503647855</c:v>
                </c:pt>
                <c:pt idx="114">
                  <c:v>0.22066491402814953</c:v>
                </c:pt>
                <c:pt idx="115">
                  <c:v>0.2411367603155665</c:v>
                </c:pt>
                <c:pt idx="116">
                  <c:v>0.19577462050720601</c:v>
                </c:pt>
                <c:pt idx="117">
                  <c:v>0.15268292072401174</c:v>
                </c:pt>
                <c:pt idx="118">
                  <c:v>0.1813654620085916</c:v>
                </c:pt>
                <c:pt idx="119">
                  <c:v>0.2303321883942471</c:v>
                </c:pt>
                <c:pt idx="120">
                  <c:v>0.22648342699101295</c:v>
                </c:pt>
                <c:pt idx="121">
                  <c:v>0.25185676306915361</c:v>
                </c:pt>
                <c:pt idx="122">
                  <c:v>0.26247418801471023</c:v>
                </c:pt>
                <c:pt idx="123">
                  <c:v>6.7404020247493396E-2</c:v>
                </c:pt>
                <c:pt idx="124">
                  <c:v>0.11305452939128745</c:v>
                </c:pt>
                <c:pt idx="125">
                  <c:v>0.15034952009026367</c:v>
                </c:pt>
                <c:pt idx="126">
                  <c:v>0.20848926150700997</c:v>
                </c:pt>
                <c:pt idx="127">
                  <c:v>0.25969767801422716</c:v>
                </c:pt>
                <c:pt idx="128">
                  <c:v>0.23752958750163872</c:v>
                </c:pt>
                <c:pt idx="129">
                  <c:v>0.2785268521900825</c:v>
                </c:pt>
                <c:pt idx="130">
                  <c:v>0.25939281541651554</c:v>
                </c:pt>
                <c:pt idx="131">
                  <c:v>0.31757775106020547</c:v>
                </c:pt>
                <c:pt idx="132">
                  <c:v>0.30880347946769593</c:v>
                </c:pt>
                <c:pt idx="133">
                  <c:v>0.33443881581571772</c:v>
                </c:pt>
                <c:pt idx="134">
                  <c:v>0.3735324564428234</c:v>
                </c:pt>
                <c:pt idx="135">
                  <c:v>0.36738911214913716</c:v>
                </c:pt>
                <c:pt idx="136">
                  <c:v>0.29944005024870457</c:v>
                </c:pt>
                <c:pt idx="137">
                  <c:v>0.23077067668154855</c:v>
                </c:pt>
                <c:pt idx="138">
                  <c:v>0.24712907299577119</c:v>
                </c:pt>
                <c:pt idx="139">
                  <c:v>0.1928587706579282</c:v>
                </c:pt>
                <c:pt idx="140">
                  <c:v>9.4149225929153285E-2</c:v>
                </c:pt>
                <c:pt idx="141">
                  <c:v>-6.4513037778221052E-2</c:v>
                </c:pt>
                <c:pt idx="142">
                  <c:v>-1.8173399242470419E-2</c:v>
                </c:pt>
                <c:pt idx="143">
                  <c:v>0.10460239889873563</c:v>
                </c:pt>
                <c:pt idx="144">
                  <c:v>6.6352854291559279E-2</c:v>
                </c:pt>
                <c:pt idx="145">
                  <c:v>-0.10688832155023714</c:v>
                </c:pt>
                <c:pt idx="146">
                  <c:v>-3.0086556228095432E-2</c:v>
                </c:pt>
                <c:pt idx="147">
                  <c:v>4.2227064297600252E-2</c:v>
                </c:pt>
                <c:pt idx="148">
                  <c:v>0.10916416434439352</c:v>
                </c:pt>
                <c:pt idx="149">
                  <c:v>0.13061305555642005</c:v>
                </c:pt>
                <c:pt idx="150">
                  <c:v>9.7036657019283767E-2</c:v>
                </c:pt>
                <c:pt idx="151">
                  <c:v>0.13261591964631045</c:v>
                </c:pt>
                <c:pt idx="152">
                  <c:v>-0.18822109562486505</c:v>
                </c:pt>
                <c:pt idx="153">
                  <c:v>-0.1202077529074258</c:v>
                </c:pt>
                <c:pt idx="154">
                  <c:v>-2.0589535708502762E-2</c:v>
                </c:pt>
                <c:pt idx="155">
                  <c:v>-6.3884923080858635E-2</c:v>
                </c:pt>
                <c:pt idx="156">
                  <c:v>-6.0358434192024787E-2</c:v>
                </c:pt>
                <c:pt idx="157">
                  <c:v>6.6172141308652219E-2</c:v>
                </c:pt>
                <c:pt idx="158">
                  <c:v>0.13091141788898281</c:v>
                </c:pt>
                <c:pt idx="159">
                  <c:v>0.14290907313396015</c:v>
                </c:pt>
                <c:pt idx="160">
                  <c:v>0.14492004692039273</c:v>
                </c:pt>
                <c:pt idx="161">
                  <c:v>5.3450221394367628E-2</c:v>
                </c:pt>
                <c:pt idx="162">
                  <c:v>-4.3094171215386799E-2</c:v>
                </c:pt>
                <c:pt idx="163">
                  <c:v>5.8959196297408846E-2</c:v>
                </c:pt>
                <c:pt idx="164">
                  <c:v>8.5258777617886888E-3</c:v>
                </c:pt>
                <c:pt idx="165">
                  <c:v>2.8752978037675243E-2</c:v>
                </c:pt>
                <c:pt idx="166">
                  <c:v>-5.7700378982887761E-2</c:v>
                </c:pt>
                <c:pt idx="167">
                  <c:v>-0.10027475520601785</c:v>
                </c:pt>
                <c:pt idx="168">
                  <c:v>-8.0252696955018243E-3</c:v>
                </c:pt>
                <c:pt idx="169">
                  <c:v>4.2299035555411674E-2</c:v>
                </c:pt>
                <c:pt idx="170">
                  <c:v>8.0416014385237697E-2</c:v>
                </c:pt>
                <c:pt idx="171">
                  <c:v>0.15162234127779922</c:v>
                </c:pt>
                <c:pt idx="172">
                  <c:v>0.10491417748930401</c:v>
                </c:pt>
                <c:pt idx="173">
                  <c:v>0.10127062162151478</c:v>
                </c:pt>
                <c:pt idx="174">
                  <c:v>6.3924563796381645E-2</c:v>
                </c:pt>
                <c:pt idx="175">
                  <c:v>0.12568253409943753</c:v>
                </c:pt>
                <c:pt idx="176">
                  <c:v>0.11506811765157578</c:v>
                </c:pt>
                <c:pt idx="177">
                  <c:v>0.15501093081302886</c:v>
                </c:pt>
                <c:pt idx="178">
                  <c:v>0.1327602906928457</c:v>
                </c:pt>
                <c:pt idx="179">
                  <c:v>0.10051172185142929</c:v>
                </c:pt>
                <c:pt idx="180">
                  <c:v>0.14023955714478262</c:v>
                </c:pt>
                <c:pt idx="181">
                  <c:v>0.17040733991585705</c:v>
                </c:pt>
                <c:pt idx="182">
                  <c:v>0.25183814073047622</c:v>
                </c:pt>
                <c:pt idx="183">
                  <c:v>0.26553720755270649</c:v>
                </c:pt>
                <c:pt idx="184">
                  <c:v>0.24534768098869075</c:v>
                </c:pt>
                <c:pt idx="185">
                  <c:v>0.15118890120503953</c:v>
                </c:pt>
                <c:pt idx="186">
                  <c:v>0.15382936985407691</c:v>
                </c:pt>
                <c:pt idx="187">
                  <c:v>7.484544089488035E-2</c:v>
                </c:pt>
                <c:pt idx="188">
                  <c:v>0.14930615292598978</c:v>
                </c:pt>
                <c:pt idx="189">
                  <c:v>0.18713288462194588</c:v>
                </c:pt>
                <c:pt idx="190">
                  <c:v>0.21775672060773554</c:v>
                </c:pt>
                <c:pt idx="191">
                  <c:v>0.23356882521131206</c:v>
                </c:pt>
                <c:pt idx="192">
                  <c:v>0.13737576029769688</c:v>
                </c:pt>
                <c:pt idx="193">
                  <c:v>0.22137156402452668</c:v>
                </c:pt>
                <c:pt idx="194">
                  <c:v>0.12832149589653694</c:v>
                </c:pt>
                <c:pt idx="195">
                  <c:v>0.19565117080202554</c:v>
                </c:pt>
                <c:pt idx="196">
                  <c:v>0.20477157043570643</c:v>
                </c:pt>
                <c:pt idx="197">
                  <c:v>0.22722945783402787</c:v>
                </c:pt>
                <c:pt idx="198">
                  <c:v>0.23921024845344444</c:v>
                </c:pt>
                <c:pt idx="199">
                  <c:v>0.21004386763931476</c:v>
                </c:pt>
                <c:pt idx="200">
                  <c:v>0.28994889923155986</c:v>
                </c:pt>
                <c:pt idx="201">
                  <c:v>0.22726127921244779</c:v>
                </c:pt>
                <c:pt idx="202">
                  <c:v>0.22977420466407164</c:v>
                </c:pt>
                <c:pt idx="203">
                  <c:v>0.22027906761767521</c:v>
                </c:pt>
                <c:pt idx="204">
                  <c:v>-9.6130256716509266E-3</c:v>
                </c:pt>
                <c:pt idx="205">
                  <c:v>-1.105686954109362E-2</c:v>
                </c:pt>
                <c:pt idx="206">
                  <c:v>4.0158528418609632E-3</c:v>
                </c:pt>
                <c:pt idx="207">
                  <c:v>0.10321844542874224</c:v>
                </c:pt>
                <c:pt idx="208">
                  <c:v>1.4265797423993865E-2</c:v>
                </c:pt>
                <c:pt idx="209">
                  <c:v>7.3054809209571275E-2</c:v>
                </c:pt>
                <c:pt idx="210">
                  <c:v>7.6230366677003294E-2</c:v>
                </c:pt>
                <c:pt idx="211">
                  <c:v>0.16284311508053864</c:v>
                </c:pt>
                <c:pt idx="212">
                  <c:v>0.21645828632518294</c:v>
                </c:pt>
                <c:pt idx="213">
                  <c:v>0.21499567826102189</c:v>
                </c:pt>
                <c:pt idx="214">
                  <c:v>0.28362689714422418</c:v>
                </c:pt>
                <c:pt idx="215">
                  <c:v>0.23270288086031049</c:v>
                </c:pt>
                <c:pt idx="216">
                  <c:v>0.20578870503676791</c:v>
                </c:pt>
                <c:pt idx="217">
                  <c:v>0.24198540454422368</c:v>
                </c:pt>
                <c:pt idx="218">
                  <c:v>0.24724957510270504</c:v>
                </c:pt>
                <c:pt idx="219">
                  <c:v>0.24096251674077809</c:v>
                </c:pt>
                <c:pt idx="220">
                  <c:v>0.22787958393711508</c:v>
                </c:pt>
                <c:pt idx="221">
                  <c:v>0.17650856368160914</c:v>
                </c:pt>
                <c:pt idx="222">
                  <c:v>0.20482639702471278</c:v>
                </c:pt>
                <c:pt idx="223">
                  <c:v>0.26435233859786778</c:v>
                </c:pt>
                <c:pt idx="224">
                  <c:v>0.23718043827357099</c:v>
                </c:pt>
                <c:pt idx="225">
                  <c:v>0.26931560589661413</c:v>
                </c:pt>
                <c:pt idx="226">
                  <c:v>0.22571186136045657</c:v>
                </c:pt>
                <c:pt idx="227">
                  <c:v>0.20478120253670698</c:v>
                </c:pt>
                <c:pt idx="228">
                  <c:v>0.11012762339267784</c:v>
                </c:pt>
                <c:pt idx="229">
                  <c:v>0.19721548479819512</c:v>
                </c:pt>
                <c:pt idx="230">
                  <c:v>0.18417744977192568</c:v>
                </c:pt>
                <c:pt idx="231">
                  <c:v>0.17319144527714403</c:v>
                </c:pt>
                <c:pt idx="232">
                  <c:v>0.25107666297745784</c:v>
                </c:pt>
                <c:pt idx="233">
                  <c:v>0.30209783378124894</c:v>
                </c:pt>
                <c:pt idx="234">
                  <c:v>0.26602572077350861</c:v>
                </c:pt>
                <c:pt idx="235">
                  <c:v>0.30961564743100839</c:v>
                </c:pt>
                <c:pt idx="236">
                  <c:v>0.35433295542395254</c:v>
                </c:pt>
                <c:pt idx="237">
                  <c:v>0.31213531298705349</c:v>
                </c:pt>
                <c:pt idx="238">
                  <c:v>0.19083875490606711</c:v>
                </c:pt>
                <c:pt idx="239">
                  <c:v>0.11324924956850832</c:v>
                </c:pt>
                <c:pt idx="240">
                  <c:v>0.17496811864585612</c:v>
                </c:pt>
                <c:pt idx="241">
                  <c:v>0.10824180831303262</c:v>
                </c:pt>
                <c:pt idx="242">
                  <c:v>-0.33270050377905308</c:v>
                </c:pt>
                <c:pt idx="243">
                  <c:v>-0.50703638940416418</c:v>
                </c:pt>
                <c:pt idx="244">
                  <c:v>-0.4797729698637348</c:v>
                </c:pt>
                <c:pt idx="245">
                  <c:v>-0.48438603110846962</c:v>
                </c:pt>
                <c:pt idx="246">
                  <c:v>-0.31199259156871439</c:v>
                </c:pt>
                <c:pt idx="247">
                  <c:v>-0.13708590597184694</c:v>
                </c:pt>
                <c:pt idx="248">
                  <c:v>-8.6047359472455676E-2</c:v>
                </c:pt>
                <c:pt idx="249">
                  <c:v>4.6744868390539249E-2</c:v>
                </c:pt>
                <c:pt idx="250">
                  <c:v>0.12106671906265987</c:v>
                </c:pt>
                <c:pt idx="251">
                  <c:v>0.16076584001734395</c:v>
                </c:pt>
                <c:pt idx="252">
                  <c:v>0.21077304120378232</c:v>
                </c:pt>
                <c:pt idx="253">
                  <c:v>0.30033622624670564</c:v>
                </c:pt>
                <c:pt idx="254">
                  <c:v>0.27266411423279635</c:v>
                </c:pt>
                <c:pt idx="255">
                  <c:v>0.2567124759977174</c:v>
                </c:pt>
                <c:pt idx="256">
                  <c:v>0.31663107225413234</c:v>
                </c:pt>
                <c:pt idx="257">
                  <c:v>0.31863237523507604</c:v>
                </c:pt>
                <c:pt idx="258">
                  <c:v>0.32814580025684498</c:v>
                </c:pt>
                <c:pt idx="259">
                  <c:v>0.32262956920786884</c:v>
                </c:pt>
                <c:pt idx="260">
                  <c:v>0.30021186341751682</c:v>
                </c:pt>
                <c:pt idx="261">
                  <c:v>0.32264686387804514</c:v>
                </c:pt>
                <c:pt idx="262">
                  <c:v>0.32340289195397715</c:v>
                </c:pt>
                <c:pt idx="263">
                  <c:v>0.29432711649946391</c:v>
                </c:pt>
                <c:pt idx="264">
                  <c:v>0.33546907590368286</c:v>
                </c:pt>
                <c:pt idx="265">
                  <c:v>0.33857924709378223</c:v>
                </c:pt>
                <c:pt idx="266">
                  <c:v>0.30381414971164339</c:v>
                </c:pt>
                <c:pt idx="267">
                  <c:v>0.18176515603923046</c:v>
                </c:pt>
                <c:pt idx="268">
                  <c:v>0.16686940531121744</c:v>
                </c:pt>
                <c:pt idx="269">
                  <c:v>0.14467626173651305</c:v>
                </c:pt>
                <c:pt idx="270">
                  <c:v>9.0861838705004194E-2</c:v>
                </c:pt>
                <c:pt idx="271">
                  <c:v>6.5705502911788019E-2</c:v>
                </c:pt>
                <c:pt idx="272">
                  <c:v>0.16907501375666881</c:v>
                </c:pt>
                <c:pt idx="273">
                  <c:v>0.224823592720717</c:v>
                </c:pt>
                <c:pt idx="274">
                  <c:v>0.20154027512695946</c:v>
                </c:pt>
                <c:pt idx="275">
                  <c:v>0.23647126781320582</c:v>
                </c:pt>
                <c:pt idx="276">
                  <c:v>0.26804006014148912</c:v>
                </c:pt>
                <c:pt idx="277">
                  <c:v>0.26109001497174922</c:v>
                </c:pt>
                <c:pt idx="278">
                  <c:v>0.26745018141810645</c:v>
                </c:pt>
                <c:pt idx="279">
                  <c:v>0.24148936510630253</c:v>
                </c:pt>
                <c:pt idx="280">
                  <c:v>0.20247565455784919</c:v>
                </c:pt>
                <c:pt idx="281">
                  <c:v>0.22687598885685678</c:v>
                </c:pt>
                <c:pt idx="282">
                  <c:v>0.26658471744961743</c:v>
                </c:pt>
                <c:pt idx="283">
                  <c:v>0.16669680282746241</c:v>
                </c:pt>
                <c:pt idx="284">
                  <c:v>4.512665108991637E-2</c:v>
                </c:pt>
                <c:pt idx="285">
                  <c:v>8.3004427181425672E-2</c:v>
                </c:pt>
                <c:pt idx="286">
                  <c:v>9.1915711235864131E-2</c:v>
                </c:pt>
                <c:pt idx="287">
                  <c:v>-4.5390037306862613E-3</c:v>
                </c:pt>
                <c:pt idx="288">
                  <c:v>-0.12124367948806773</c:v>
                </c:pt>
                <c:pt idx="289">
                  <c:v>-0.13714944676340354</c:v>
                </c:pt>
                <c:pt idx="290">
                  <c:v>-4.5564246232930192E-2</c:v>
                </c:pt>
                <c:pt idx="291">
                  <c:v>-1.0111399563147369E-2</c:v>
                </c:pt>
                <c:pt idx="292">
                  <c:v>-0.16811030041676994</c:v>
                </c:pt>
                <c:pt idx="293">
                  <c:v>-9.0904728316708233E-2</c:v>
                </c:pt>
                <c:pt idx="294">
                  <c:v>-0.12319923332871321</c:v>
                </c:pt>
                <c:pt idx="295">
                  <c:v>-9.4910312228078553E-2</c:v>
                </c:pt>
                <c:pt idx="296">
                  <c:v>2.4363447960905199E-3</c:v>
                </c:pt>
                <c:pt idx="297">
                  <c:v>8.3091936334853941E-2</c:v>
                </c:pt>
                <c:pt idx="298">
                  <c:v>5.5458704669669998E-2</c:v>
                </c:pt>
                <c:pt idx="299">
                  <c:v>-0.11883308346030372</c:v>
                </c:pt>
                <c:pt idx="300">
                  <c:v>-9.2532206704205477E-2</c:v>
                </c:pt>
                <c:pt idx="301">
                  <c:v>-1.4111805375832703E-2</c:v>
                </c:pt>
                <c:pt idx="302">
                  <c:v>7.5166686546321623E-2</c:v>
                </c:pt>
                <c:pt idx="303">
                  <c:v>0.14334088602210021</c:v>
                </c:pt>
                <c:pt idx="304">
                  <c:v>7.9784289488177534E-2</c:v>
                </c:pt>
                <c:pt idx="305">
                  <c:v>8.4075975583270623E-2</c:v>
                </c:pt>
                <c:pt idx="306">
                  <c:v>-2.6386730534326552E-3</c:v>
                </c:pt>
                <c:pt idx="307">
                  <c:v>-0.22312097634106459</c:v>
                </c:pt>
                <c:pt idx="308">
                  <c:v>-0.4097668376756689</c:v>
                </c:pt>
                <c:pt idx="309">
                  <c:v>-0.40388187189773989</c:v>
                </c:pt>
                <c:pt idx="310">
                  <c:v>-0.24888965893660875</c:v>
                </c:pt>
                <c:pt idx="311">
                  <c:v>-0.20347030983373987</c:v>
                </c:pt>
                <c:pt idx="312">
                  <c:v>-0.16062432126178949</c:v>
                </c:pt>
                <c:pt idx="313">
                  <c:v>-6.5193590302422805E-2</c:v>
                </c:pt>
                <c:pt idx="314">
                  <c:v>7.2080354930419074E-3</c:v>
                </c:pt>
                <c:pt idx="315">
                  <c:v>5.4395887471966227E-2</c:v>
                </c:pt>
                <c:pt idx="316">
                  <c:v>4.9209662364101549E-2</c:v>
                </c:pt>
                <c:pt idx="317">
                  <c:v>0.10519908476024667</c:v>
                </c:pt>
                <c:pt idx="318">
                  <c:v>0.13527327733280387</c:v>
                </c:pt>
                <c:pt idx="319">
                  <c:v>0.112804871121612</c:v>
                </c:pt>
                <c:pt idx="320">
                  <c:v>0.1938270550650853</c:v>
                </c:pt>
                <c:pt idx="321">
                  <c:v>0.26842587827401354</c:v>
                </c:pt>
                <c:pt idx="322">
                  <c:v>0.25000529457051962</c:v>
                </c:pt>
                <c:pt idx="323">
                  <c:v>0.19426550047953151</c:v>
                </c:pt>
                <c:pt idx="324">
                  <c:v>0.18493235673390784</c:v>
                </c:pt>
                <c:pt idx="325">
                  <c:v>0.19002774815381565</c:v>
                </c:pt>
                <c:pt idx="326">
                  <c:v>0.14555351858461513</c:v>
                </c:pt>
                <c:pt idx="327">
                  <c:v>0.14857769042294433</c:v>
                </c:pt>
                <c:pt idx="328">
                  <c:v>0.21005672475810805</c:v>
                </c:pt>
                <c:pt idx="329">
                  <c:v>0.15015346044439792</c:v>
                </c:pt>
                <c:pt idx="330">
                  <c:v>-7.8917315330468127E-2</c:v>
                </c:pt>
                <c:pt idx="331">
                  <c:v>-9.2473568003619874E-2</c:v>
                </c:pt>
                <c:pt idx="332">
                  <c:v>-0.15917718998540878</c:v>
                </c:pt>
                <c:pt idx="333">
                  <c:v>-4.243331151790744E-2</c:v>
                </c:pt>
                <c:pt idx="334">
                  <c:v>3.1357495680594441E-2</c:v>
                </c:pt>
                <c:pt idx="335">
                  <c:v>8.4157096949076818E-2</c:v>
                </c:pt>
                <c:pt idx="336">
                  <c:v>7.8175588866328583E-2</c:v>
                </c:pt>
                <c:pt idx="337">
                  <c:v>0.15849340273348789</c:v>
                </c:pt>
                <c:pt idx="338">
                  <c:v>0.12927748781604587</c:v>
                </c:pt>
                <c:pt idx="339">
                  <c:v>0.18528723562008953</c:v>
                </c:pt>
                <c:pt idx="340">
                  <c:v>0.20774744078041951</c:v>
                </c:pt>
                <c:pt idx="341">
                  <c:v>7.909715358238506E-2</c:v>
                </c:pt>
                <c:pt idx="342">
                  <c:v>8.3088621327399692E-2</c:v>
                </c:pt>
                <c:pt idx="343">
                  <c:v>3.0936545492301439E-2</c:v>
                </c:pt>
                <c:pt idx="344">
                  <c:v>-0.45127844456388194</c:v>
                </c:pt>
                <c:pt idx="345">
                  <c:v>-0.33827996440832098</c:v>
                </c:pt>
                <c:pt idx="346">
                  <c:v>-0.28989177577202907</c:v>
                </c:pt>
                <c:pt idx="347">
                  <c:v>-0.26166677276719019</c:v>
                </c:pt>
                <c:pt idx="348">
                  <c:v>-0.10310982660053782</c:v>
                </c:pt>
                <c:pt idx="349">
                  <c:v>-0.13063129407415064</c:v>
                </c:pt>
                <c:pt idx="350">
                  <c:v>-7.5503745507977074E-2</c:v>
                </c:pt>
                <c:pt idx="351">
                  <c:v>-4.2843823203619479E-2</c:v>
                </c:pt>
                <c:pt idx="352">
                  <c:v>-4.4505304629800173E-2</c:v>
                </c:pt>
                <c:pt idx="353">
                  <c:v>-0.12301700141610816</c:v>
                </c:pt>
                <c:pt idx="354">
                  <c:v>-7.1047272104760181E-2</c:v>
                </c:pt>
                <c:pt idx="355">
                  <c:v>1.405161525992446E-3</c:v>
                </c:pt>
                <c:pt idx="356">
                  <c:v>7.7116368210347161E-2</c:v>
                </c:pt>
                <c:pt idx="357">
                  <c:v>0.14567540435852017</c:v>
                </c:pt>
                <c:pt idx="358">
                  <c:v>0.178298355957932</c:v>
                </c:pt>
                <c:pt idx="359">
                  <c:v>0.21163467526060431</c:v>
                </c:pt>
                <c:pt idx="360">
                  <c:v>0.18318754536717616</c:v>
                </c:pt>
                <c:pt idx="361">
                  <c:v>0.12488630782204344</c:v>
                </c:pt>
                <c:pt idx="362">
                  <c:v>5.0126412351756799E-2</c:v>
                </c:pt>
                <c:pt idx="363">
                  <c:v>9.5199055666474477E-2</c:v>
                </c:pt>
                <c:pt idx="364">
                  <c:v>0.17509653693668256</c:v>
                </c:pt>
                <c:pt idx="365">
                  <c:v>0.15201661555188622</c:v>
                </c:pt>
                <c:pt idx="366">
                  <c:v>6.6250802141846921E-2</c:v>
                </c:pt>
                <c:pt idx="367">
                  <c:v>0.12387262995581848</c:v>
                </c:pt>
                <c:pt idx="368">
                  <c:v>-5.5221250160838342E-2</c:v>
                </c:pt>
                <c:pt idx="369">
                  <c:v>-0.17792907651084297</c:v>
                </c:pt>
                <c:pt idx="370">
                  <c:v>-0.27007830256382837</c:v>
                </c:pt>
                <c:pt idx="371">
                  <c:v>-0.12391865105095595</c:v>
                </c:pt>
                <c:pt idx="372">
                  <c:v>-0.11207339235279731</c:v>
                </c:pt>
                <c:pt idx="373">
                  <c:v>-0.34852892939330454</c:v>
                </c:pt>
                <c:pt idx="374">
                  <c:v>-0.218952804992181</c:v>
                </c:pt>
                <c:pt idx="375">
                  <c:v>-0.15863953157239638</c:v>
                </c:pt>
                <c:pt idx="376">
                  <c:v>-0.19201636538574834</c:v>
                </c:pt>
                <c:pt idx="377">
                  <c:v>-0.11694957082494369</c:v>
                </c:pt>
                <c:pt idx="378">
                  <c:v>-6.0322147733593137E-2</c:v>
                </c:pt>
                <c:pt idx="379">
                  <c:v>-8.0247116457804385E-2</c:v>
                </c:pt>
                <c:pt idx="380">
                  <c:v>-8.6000016257176737E-2</c:v>
                </c:pt>
                <c:pt idx="381">
                  <c:v>-7.8778831453891501E-2</c:v>
                </c:pt>
                <c:pt idx="382">
                  <c:v>-0.15299887805771056</c:v>
                </c:pt>
                <c:pt idx="383">
                  <c:v>-9.0906456924520679E-2</c:v>
                </c:pt>
                <c:pt idx="384">
                  <c:v>-5.7976801899985123E-2</c:v>
                </c:pt>
                <c:pt idx="385">
                  <c:v>-1.6089835201112672E-2</c:v>
                </c:pt>
                <c:pt idx="386">
                  <c:v>-3.9675994008922272E-2</c:v>
                </c:pt>
                <c:pt idx="387">
                  <c:v>1.8384202813658448E-2</c:v>
                </c:pt>
                <c:pt idx="388">
                  <c:v>4.7558769012359246E-2</c:v>
                </c:pt>
                <c:pt idx="389">
                  <c:v>5.1851097837179741E-2</c:v>
                </c:pt>
                <c:pt idx="390">
                  <c:v>8.6935956866511538E-2</c:v>
                </c:pt>
                <c:pt idx="391">
                  <c:v>8.1214892961748386E-2</c:v>
                </c:pt>
                <c:pt idx="392">
                  <c:v>1.6764199952038407E-2</c:v>
                </c:pt>
                <c:pt idx="393">
                  <c:v>-6.6617985419022863E-2</c:v>
                </c:pt>
                <c:pt idx="394">
                  <c:v>4.0528191808078221E-2</c:v>
                </c:pt>
                <c:pt idx="395">
                  <c:v>0.10796815472060597</c:v>
                </c:pt>
                <c:pt idx="396">
                  <c:v>5.3386134775053974E-2</c:v>
                </c:pt>
                <c:pt idx="397">
                  <c:v>0.10276938148600931</c:v>
                </c:pt>
                <c:pt idx="398">
                  <c:v>6.8330372326824845E-2</c:v>
                </c:pt>
                <c:pt idx="399">
                  <c:v>0.12175150072577724</c:v>
                </c:pt>
                <c:pt idx="400">
                  <c:v>0.16065703926675504</c:v>
                </c:pt>
                <c:pt idx="401">
                  <c:v>0.19493332973922661</c:v>
                </c:pt>
                <c:pt idx="402">
                  <c:v>0.16186572812931307</c:v>
                </c:pt>
                <c:pt idx="403">
                  <c:v>8.4433285927873025E-2</c:v>
                </c:pt>
                <c:pt idx="404">
                  <c:v>0.11527220771958242</c:v>
                </c:pt>
                <c:pt idx="405">
                  <c:v>0.10846107061499137</c:v>
                </c:pt>
                <c:pt idx="406">
                  <c:v>7.503214801911462E-2</c:v>
                </c:pt>
                <c:pt idx="407">
                  <c:v>7.8319043145560582E-2</c:v>
                </c:pt>
                <c:pt idx="408">
                  <c:v>1.3435066013108163E-2</c:v>
                </c:pt>
                <c:pt idx="409">
                  <c:v>2.9883270806621946E-2</c:v>
                </c:pt>
                <c:pt idx="410">
                  <c:v>-6.5379882930850203E-2</c:v>
                </c:pt>
                <c:pt idx="411">
                  <c:v>-2.9986557116915134E-2</c:v>
                </c:pt>
                <c:pt idx="412">
                  <c:v>-5.4892567284333491E-2</c:v>
                </c:pt>
                <c:pt idx="413">
                  <c:v>-7.0552941169891914E-2</c:v>
                </c:pt>
                <c:pt idx="414">
                  <c:v>-4.6756778401349591E-2</c:v>
                </c:pt>
                <c:pt idx="415">
                  <c:v>7.2084525722065682E-2</c:v>
                </c:pt>
                <c:pt idx="416">
                  <c:v>0.17719191048029884</c:v>
                </c:pt>
                <c:pt idx="417">
                  <c:v>4.6047815692439542E-2</c:v>
                </c:pt>
                <c:pt idx="418">
                  <c:v>6.5989166810015043E-2</c:v>
                </c:pt>
                <c:pt idx="419">
                  <c:v>8.8834697842653881E-2</c:v>
                </c:pt>
                <c:pt idx="420">
                  <c:v>6.6919277461641211E-2</c:v>
                </c:pt>
                <c:pt idx="421">
                  <c:v>6.9223092046953358E-2</c:v>
                </c:pt>
                <c:pt idx="422">
                  <c:v>0.10227181290501113</c:v>
                </c:pt>
                <c:pt idx="423">
                  <c:v>8.0687793200154817E-2</c:v>
                </c:pt>
                <c:pt idx="424">
                  <c:v>-0.62461362934792186</c:v>
                </c:pt>
                <c:pt idx="425">
                  <c:v>-0.81489815005979238</c:v>
                </c:pt>
                <c:pt idx="426">
                  <c:v>-0.64734054887620274</c:v>
                </c:pt>
                <c:pt idx="427">
                  <c:v>-0.60885383541853721</c:v>
                </c:pt>
                <c:pt idx="428">
                  <c:v>-0.58297646070041642</c:v>
                </c:pt>
                <c:pt idx="429">
                  <c:v>-0.56841576696872798</c:v>
                </c:pt>
                <c:pt idx="430">
                  <c:v>-0.47600153758826635</c:v>
                </c:pt>
                <c:pt idx="431">
                  <c:v>-0.51338619357897441</c:v>
                </c:pt>
                <c:pt idx="432">
                  <c:v>-0.58981906893625469</c:v>
                </c:pt>
                <c:pt idx="433">
                  <c:v>-0.47386468105330309</c:v>
                </c:pt>
                <c:pt idx="434">
                  <c:v>-0.3782070505206756</c:v>
                </c:pt>
                <c:pt idx="435">
                  <c:v>-0.70177047331294751</c:v>
                </c:pt>
                <c:pt idx="436">
                  <c:v>-0.46702570804037519</c:v>
                </c:pt>
                <c:pt idx="437">
                  <c:v>-0.47771080971034646</c:v>
                </c:pt>
                <c:pt idx="438">
                  <c:v>-0.64314539002065918</c:v>
                </c:pt>
                <c:pt idx="439">
                  <c:v>-0.43545295440626891</c:v>
                </c:pt>
                <c:pt idx="440">
                  <c:v>-0.66196464913011488</c:v>
                </c:pt>
                <c:pt idx="441">
                  <c:v>-1.0130527649907834</c:v>
                </c:pt>
                <c:pt idx="442">
                  <c:v>-1.2509923369536013</c:v>
                </c:pt>
                <c:pt idx="443">
                  <c:v>-1.8680915830047327</c:v>
                </c:pt>
                <c:pt idx="444">
                  <c:v>-1.8905190083577883</c:v>
                </c:pt>
                <c:pt idx="445">
                  <c:v>-3.0836036532189963</c:v>
                </c:pt>
                <c:pt idx="446">
                  <c:v>-4.4608332799938335</c:v>
                </c:pt>
                <c:pt idx="447">
                  <c:v>-3.9513804566353814</c:v>
                </c:pt>
                <c:pt idx="448">
                  <c:v>#N/A</c:v>
                </c:pt>
                <c:pt idx="449">
                  <c:v>-3.2359646454649846</c:v>
                </c:pt>
                <c:pt idx="450">
                  <c:v>-3.1730489173075975</c:v>
                </c:pt>
                <c:pt idx="451">
                  <c:v>-2.9713919193488638</c:v>
                </c:pt>
                <c:pt idx="452">
                  <c:v>-3.270048839089752</c:v>
                </c:pt>
                <c:pt idx="453">
                  <c:v>-3.2020504592177335</c:v>
                </c:pt>
                <c:pt idx="454">
                  <c:v>-3.4908174913126109</c:v>
                </c:pt>
                <c:pt idx="455">
                  <c:v>-3.5021613937031977</c:v>
                </c:pt>
                <c:pt idx="456">
                  <c:v>-3.2131991966081324</c:v>
                </c:pt>
                <c:pt idx="457">
                  <c:v>-3.2120010692424281</c:v>
                </c:pt>
                <c:pt idx="458">
                  <c:v>-2.6661742975650635</c:v>
                </c:pt>
                <c:pt idx="459">
                  <c:v>-2.717015460829979</c:v>
                </c:pt>
                <c:pt idx="460">
                  <c:v>-2.8647381256809941</c:v>
                </c:pt>
                <c:pt idx="461">
                  <c:v>-3.0652025304672579</c:v>
                </c:pt>
                <c:pt idx="462">
                  <c:v>-3.0480851659554298</c:v>
                </c:pt>
                <c:pt idx="463">
                  <c:v>-3.519773345248284</c:v>
                </c:pt>
                <c:pt idx="464">
                  <c:v>-3.6627667765116669</c:v>
                </c:pt>
                <c:pt idx="465">
                  <c:v>-3.1721057558793344</c:v>
                </c:pt>
                <c:pt idx="466">
                  <c:v>-3.0604552658005337</c:v>
                </c:pt>
                <c:pt idx="467">
                  <c:v>-2.5998415923139073</c:v>
                </c:pt>
                <c:pt idx="468">
                  <c:v>-2.236687079189533</c:v>
                </c:pt>
                <c:pt idx="469">
                  <c:v>-2.0234744565452916</c:v>
                </c:pt>
                <c:pt idx="470">
                  <c:v>-1.7853251310839755</c:v>
                </c:pt>
                <c:pt idx="471">
                  <c:v>-1.8500255473698133</c:v>
                </c:pt>
                <c:pt idx="472">
                  <c:v>-1.609583655989965</c:v>
                </c:pt>
                <c:pt idx="473">
                  <c:v>-1.9099911242949075</c:v>
                </c:pt>
                <c:pt idx="474">
                  <c:v>-1.7275812797911168</c:v>
                </c:pt>
                <c:pt idx="475">
                  <c:v>-1.80349153712362</c:v>
                </c:pt>
                <c:pt idx="476">
                  <c:v>-1.5110784279515692</c:v>
                </c:pt>
                <c:pt idx="477">
                  <c:v>-1.2306517005871056</c:v>
                </c:pt>
                <c:pt idx="478">
                  <c:v>-1.1124463311886217</c:v>
                </c:pt>
                <c:pt idx="479">
                  <c:v>-0.912087753332391</c:v>
                </c:pt>
                <c:pt idx="480">
                  <c:v>-1.1838234120216953</c:v>
                </c:pt>
                <c:pt idx="481">
                  <c:v>-1.1898081450287408</c:v>
                </c:pt>
                <c:pt idx="482">
                  <c:v>-0.87781602227824818</c:v>
                </c:pt>
                <c:pt idx="483">
                  <c:v>-0.90891633551585516</c:v>
                </c:pt>
                <c:pt idx="484">
                  <c:v>-1.1121019116206854</c:v>
                </c:pt>
                <c:pt idx="485">
                  <c:v>-1.1943391737036675</c:v>
                </c:pt>
                <c:pt idx="486">
                  <c:v>-1.1370157506112322</c:v>
                </c:pt>
                <c:pt idx="487">
                  <c:v>-0.93178434769671714</c:v>
                </c:pt>
                <c:pt idx="488">
                  <c:v>-0.70081568343723866</c:v>
                </c:pt>
                <c:pt idx="489">
                  <c:v>-0.53491465015337136</c:v>
                </c:pt>
                <c:pt idx="490">
                  <c:v>-0.41931502850898889</c:v>
                </c:pt>
                <c:pt idx="491">
                  <c:v>-0.45900887998470835</c:v>
                </c:pt>
                <c:pt idx="492">
                  <c:v>#N/A</c:v>
                </c:pt>
                <c:pt idx="493">
                  <c:v>-0.50383138653504744</c:v>
                </c:pt>
                <c:pt idx="494">
                  <c:v>-0.55451992544745565</c:v>
                </c:pt>
                <c:pt idx="495">
                  <c:v>-0.54861918900438744</c:v>
                </c:pt>
                <c:pt idx="496">
                  <c:v>-0.70557006534862365</c:v>
                </c:pt>
                <c:pt idx="497">
                  <c:v>-0.88789567482806042</c:v>
                </c:pt>
                <c:pt idx="498">
                  <c:v>-0.69167370184324795</c:v>
                </c:pt>
                <c:pt idx="499">
                  <c:v>-0.52299586836789524</c:v>
                </c:pt>
                <c:pt idx="500">
                  <c:v>-1.1946764515311699</c:v>
                </c:pt>
                <c:pt idx="501">
                  <c:v>-1.3134694365158366</c:v>
                </c:pt>
                <c:pt idx="502">
                  <c:v>-1.4616497390350143</c:v>
                </c:pt>
                <c:pt idx="503">
                  <c:v>-1.2096337854415566</c:v>
                </c:pt>
                <c:pt idx="504">
                  <c:v>-1.0578869681865868</c:v>
                </c:pt>
                <c:pt idx="505">
                  <c:v>-0.93879694813244796</c:v>
                </c:pt>
                <c:pt idx="506">
                  <c:v>-0.72234312829289393</c:v>
                </c:pt>
                <c:pt idx="507">
                  <c:v>-0.99639016342425946</c:v>
                </c:pt>
                <c:pt idx="508">
                  <c:v>-1.0425528940399675</c:v>
                </c:pt>
                <c:pt idx="509">
                  <c:v>-1.0577034714962428</c:v>
                </c:pt>
                <c:pt idx="510">
                  <c:v>-0.92023890006030296</c:v>
                </c:pt>
                <c:pt idx="511">
                  <c:v>-0.74045592195097343</c:v>
                </c:pt>
                <c:pt idx="512">
                  <c:v>-0.98390353326398627</c:v>
                </c:pt>
                <c:pt idx="513">
                  <c:v>-0.84537751717261211</c:v>
                </c:pt>
                <c:pt idx="514">
                  <c:v>-0.86545878191475012</c:v>
                </c:pt>
                <c:pt idx="515">
                  <c:v>-0.78898437834232182</c:v>
                </c:pt>
                <c:pt idx="516">
                  <c:v>-1.1672161535018075</c:v>
                </c:pt>
                <c:pt idx="517">
                  <c:v>-1.2615002806910351</c:v>
                </c:pt>
                <c:pt idx="518">
                  <c:v>-1.1520106326956978</c:v>
                </c:pt>
                <c:pt idx="519">
                  <c:v>-0.88499231796330013</c:v>
                </c:pt>
                <c:pt idx="520">
                  <c:v>-1.0163292197555909</c:v>
                </c:pt>
                <c:pt idx="521">
                  <c:v>-0.9183827143141563</c:v>
                </c:pt>
                <c:pt idx="522">
                  <c:v>-1.3362412568404682</c:v>
                </c:pt>
                <c:pt idx="523">
                  <c:v>-1.1602561378044871</c:v>
                </c:pt>
                <c:pt idx="524">
                  <c:v>-1.0784184836699229</c:v>
                </c:pt>
                <c:pt idx="525">
                  <c:v>-1.105018804873072</c:v>
                </c:pt>
                <c:pt idx="526">
                  <c:v>-1.0989733278999823</c:v>
                </c:pt>
                <c:pt idx="527">
                  <c:v>-1.0602780042149968</c:v>
                </c:pt>
                <c:pt idx="528">
                  <c:v>-1.2900387814180037</c:v>
                </c:pt>
                <c:pt idx="529">
                  <c:v>-1.7589401551828783</c:v>
                </c:pt>
                <c:pt idx="530">
                  <c:v>-1.7227326547292627</c:v>
                </c:pt>
                <c:pt idx="531">
                  <c:v>-1.5729752030150272</c:v>
                </c:pt>
                <c:pt idx="532">
                  <c:v>-1.4047130221311672</c:v>
                </c:pt>
                <c:pt idx="533">
                  <c:v>-1.2453005865774245</c:v>
                </c:pt>
                <c:pt idx="534">
                  <c:v>-1.1943259502018164</c:v>
                </c:pt>
                <c:pt idx="535">
                  <c:v>-1.1535486197648217</c:v>
                </c:pt>
                <c:pt idx="536">
                  <c:v>-1.0935855608953762</c:v>
                </c:pt>
                <c:pt idx="537">
                  <c:v>-1.3002661698594078</c:v>
                </c:pt>
                <c:pt idx="538">
                  <c:v>-1.6223605241365155</c:v>
                </c:pt>
                <c:pt idx="539">
                  <c:v>-1.3920804806662981</c:v>
                </c:pt>
                <c:pt idx="540">
                  <c:v>-1.4888448967179446</c:v>
                </c:pt>
                <c:pt idx="541">
                  <c:v>-1.1865601880279586</c:v>
                </c:pt>
                <c:pt idx="542">
                  <c:v>-2.0901420442030911</c:v>
                </c:pt>
                <c:pt idx="543">
                  <c:v>-1.9588561087881464</c:v>
                </c:pt>
                <c:pt idx="544">
                  <c:v>-2.3702088118676805</c:v>
                </c:pt>
                <c:pt idx="545">
                  <c:v>-2.1327055791775336</c:v>
                </c:pt>
                <c:pt idx="546">
                  <c:v>-1.7688814216399045</c:v>
                </c:pt>
                <c:pt idx="547">
                  <c:v>-1.8237764992972512</c:v>
                </c:pt>
                <c:pt idx="548">
                  <c:v>-1.4807692781909574</c:v>
                </c:pt>
                <c:pt idx="549">
                  <c:v>-1.3288633007391155</c:v>
                </c:pt>
                <c:pt idx="550">
                  <c:v>-1.253339852483776</c:v>
                </c:pt>
                <c:pt idx="551">
                  <c:v>-1.2350822271723736</c:v>
                </c:pt>
                <c:pt idx="552">
                  <c:v>-0.93064682903792961</c:v>
                </c:pt>
                <c:pt idx="553">
                  <c:v>-1.0735811236910457</c:v>
                </c:pt>
                <c:pt idx="554">
                  <c:v>-1.2040910942213738</c:v>
                </c:pt>
                <c:pt idx="555">
                  <c:v>-0.98865872716312708</c:v>
                </c:pt>
                <c:pt idx="556">
                  <c:v>-0.94306573804838645</c:v>
                </c:pt>
                <c:pt idx="557">
                  <c:v>-1.2345075253640445</c:v>
                </c:pt>
                <c:pt idx="558">
                  <c:v>#N/A</c:v>
                </c:pt>
                <c:pt idx="559">
                  <c:v>-1.3065395388474017</c:v>
                </c:pt>
                <c:pt idx="560">
                  <c:v>-1.4608628618718356</c:v>
                </c:pt>
                <c:pt idx="561">
                  <c:v>-1.31093589209342</c:v>
                </c:pt>
                <c:pt idx="562">
                  <c:v>-1.6130005665070248</c:v>
                </c:pt>
                <c:pt idx="563">
                  <c:v>-1.8625910262796235</c:v>
                </c:pt>
                <c:pt idx="564">
                  <c:v>-1.4972738394492719</c:v>
                </c:pt>
                <c:pt idx="565">
                  <c:v>-1.2720552486885686</c:v>
                </c:pt>
                <c:pt idx="566">
                  <c:v>-1.4141555283930705</c:v>
                </c:pt>
                <c:pt idx="567">
                  <c:v>-1.4995757833922878</c:v>
                </c:pt>
                <c:pt idx="568">
                  <c:v>-2.0555231043002991</c:v>
                </c:pt>
                <c:pt idx="569">
                  <c:v>-2.0937351155401163</c:v>
                </c:pt>
                <c:pt idx="570">
                  <c:v>-1.9525247229467217</c:v>
                </c:pt>
                <c:pt idx="571">
                  <c:v>-2.2542785303699282</c:v>
                </c:pt>
                <c:pt idx="572">
                  <c:v>-2.0771445490484561</c:v>
                </c:pt>
                <c:pt idx="573">
                  <c:v>-1.6835364087448703</c:v>
                </c:pt>
                <c:pt idx="574">
                  <c:v>-1.4929054182471295</c:v>
                </c:pt>
                <c:pt idx="575">
                  <c:v>-1.516741344157376</c:v>
                </c:pt>
                <c:pt idx="576">
                  <c:v>-1.2683225526982937</c:v>
                </c:pt>
                <c:pt idx="577">
                  <c:v>-1.0339091448527991</c:v>
                </c:pt>
                <c:pt idx="578">
                  <c:v>-0.8404801205057606</c:v>
                </c:pt>
                <c:pt idx="579">
                  <c:v>-0.632704183164576</c:v>
                </c:pt>
                <c:pt idx="580">
                  <c:v>-0.78373012237615847</c:v>
                </c:pt>
                <c:pt idx="581">
                  <c:v>-0.63233487173449743</c:v>
                </c:pt>
                <c:pt idx="582">
                  <c:v>-0.53959946642760415</c:v>
                </c:pt>
                <c:pt idx="583">
                  <c:v>-0.52980893161196763</c:v>
                </c:pt>
                <c:pt idx="584">
                  <c:v>-0.39608504754355789</c:v>
                </c:pt>
                <c:pt idx="585">
                  <c:v>-0.48295298348124793</c:v>
                </c:pt>
                <c:pt idx="586">
                  <c:v>-0.47735943906276063</c:v>
                </c:pt>
                <c:pt idx="587">
                  <c:v>-0.36470266875429136</c:v>
                </c:pt>
                <c:pt idx="588">
                  <c:v>-0.21842001588730167</c:v>
                </c:pt>
                <c:pt idx="589">
                  <c:v>-0.51362131202445149</c:v>
                </c:pt>
                <c:pt idx="590">
                  <c:v>-0.86648023405120633</c:v>
                </c:pt>
                <c:pt idx="591">
                  <c:v>-0.80234085315195225</c:v>
                </c:pt>
                <c:pt idx="592">
                  <c:v>-0.67483018284825003</c:v>
                </c:pt>
                <c:pt idx="593">
                  <c:v>-1.1808467490125618</c:v>
                </c:pt>
                <c:pt idx="594">
                  <c:v>-0.85283771782315687</c:v>
                </c:pt>
                <c:pt idx="595">
                  <c:v>-0.64709275724094428</c:v>
                </c:pt>
                <c:pt idx="596">
                  <c:v>-0.44562465586916877</c:v>
                </c:pt>
                <c:pt idx="597">
                  <c:v>-1.7054027407358798</c:v>
                </c:pt>
                <c:pt idx="598">
                  <c:v>-1.8497254279715045</c:v>
                </c:pt>
                <c:pt idx="599">
                  <c:v>-1.6179678287029262</c:v>
                </c:pt>
                <c:pt idx="600">
                  <c:v>-1.3738124885727914</c:v>
                </c:pt>
                <c:pt idx="601">
                  <c:v>-1.1569872471977705</c:v>
                </c:pt>
                <c:pt idx="602">
                  <c:v>-0.86021627993987759</c:v>
                </c:pt>
                <c:pt idx="603">
                  <c:v>-0.80444112958069458</c:v>
                </c:pt>
                <c:pt idx="604">
                  <c:v>-1.3247474692656895</c:v>
                </c:pt>
                <c:pt idx="605">
                  <c:v>-1.2552069747538441</c:v>
                </c:pt>
                <c:pt idx="606">
                  <c:v>-1.0771536638757668</c:v>
                </c:pt>
                <c:pt idx="607">
                  <c:v>-1.2805961479556771</c:v>
                </c:pt>
                <c:pt idx="608">
                  <c:v>-1.7880765239724234</c:v>
                </c:pt>
                <c:pt idx="609">
                  <c:v>-1.4752242200794723</c:v>
                </c:pt>
                <c:pt idx="610">
                  <c:v>-1.2020593058209901</c:v>
                </c:pt>
                <c:pt idx="611">
                  <c:v>-0.94538346426296327</c:v>
                </c:pt>
                <c:pt idx="612">
                  <c:v>-0.90549525103837136</c:v>
                </c:pt>
                <c:pt idx="613">
                  <c:v>-0.72641748191485844</c:v>
                </c:pt>
                <c:pt idx="614">
                  <c:v>-0.59609196524091457</c:v>
                </c:pt>
                <c:pt idx="615">
                  <c:v>-0.66575098262759114</c:v>
                </c:pt>
                <c:pt idx="616">
                  <c:v>-0.52832007615552457</c:v>
                </c:pt>
                <c:pt idx="617">
                  <c:v>-0.58308273244268538</c:v>
                </c:pt>
                <c:pt idx="618">
                  <c:v>-0.82184842547226811</c:v>
                </c:pt>
                <c:pt idx="619">
                  <c:v>-0.93668267824005724</c:v>
                </c:pt>
                <c:pt idx="620">
                  <c:v>-0.8913921176520947</c:v>
                </c:pt>
                <c:pt idx="621">
                  <c:v>-0.78618195943330349</c:v>
                </c:pt>
                <c:pt idx="622">
                  <c:v>-1.1164077612607677</c:v>
                </c:pt>
                <c:pt idx="623">
                  <c:v>-1.1323128043049657</c:v>
                </c:pt>
                <c:pt idx="624">
                  <c:v>-1.0337517824912974</c:v>
                </c:pt>
                <c:pt idx="625">
                  <c:v>-0.95160648877205023</c:v>
                </c:pt>
                <c:pt idx="626">
                  <c:v>-0.82261385938736187</c:v>
                </c:pt>
                <c:pt idx="627">
                  <c:v>-0.72145748830363932</c:v>
                </c:pt>
                <c:pt idx="628">
                  <c:v>-0.68736121774572512</c:v>
                </c:pt>
                <c:pt idx="629">
                  <c:v>-0.77102183117736411</c:v>
                </c:pt>
                <c:pt idx="630">
                  <c:v>-0.62392116378948259</c:v>
                </c:pt>
                <c:pt idx="631">
                  <c:v>-0.4392197454502399</c:v>
                </c:pt>
                <c:pt idx="632">
                  <c:v>-0.541953547562808</c:v>
                </c:pt>
                <c:pt idx="633">
                  <c:v>-0.75770827714580535</c:v>
                </c:pt>
                <c:pt idx="634">
                  <c:v>-0.7488484975820705</c:v>
                </c:pt>
                <c:pt idx="635">
                  <c:v>-0.55372886514143793</c:v>
                </c:pt>
                <c:pt idx="636">
                  <c:v>-0.35445056810512332</c:v>
                </c:pt>
                <c:pt idx="637">
                  <c:v>-0.2355117733427301</c:v>
                </c:pt>
                <c:pt idx="638">
                  <c:v>-0.26346945271481631</c:v>
                </c:pt>
                <c:pt idx="639">
                  <c:v>-0.27129890806750595</c:v>
                </c:pt>
                <c:pt idx="640">
                  <c:v>-0.27022583467850469</c:v>
                </c:pt>
                <c:pt idx="641">
                  <c:v>-0.2220911710557967</c:v>
                </c:pt>
                <c:pt idx="642">
                  <c:v>-0.78192362770153856</c:v>
                </c:pt>
                <c:pt idx="643">
                  <c:v>-1.1078088956852841</c:v>
                </c:pt>
                <c:pt idx="644">
                  <c:v>-1.0672306987929729</c:v>
                </c:pt>
                <c:pt idx="645">
                  <c:v>-0.89086738410123711</c:v>
                </c:pt>
                <c:pt idx="646">
                  <c:v>-0.68701804532583755</c:v>
                </c:pt>
                <c:pt idx="647">
                  <c:v>-0.55307976462218289</c:v>
                </c:pt>
                <c:pt idx="648">
                  <c:v>-0.39912595031995962</c:v>
                </c:pt>
                <c:pt idx="649">
                  <c:v>-0.39533036611363159</c:v>
                </c:pt>
                <c:pt idx="650">
                  <c:v>-0.37925622496723488</c:v>
                </c:pt>
                <c:pt idx="651">
                  <c:v>-0.35937542484192375</c:v>
                </c:pt>
                <c:pt idx="652">
                  <c:v>-0.38089136977415994</c:v>
                </c:pt>
                <c:pt idx="653">
                  <c:v>-0.41553931759073953</c:v>
                </c:pt>
                <c:pt idx="654">
                  <c:v>-0.75764885555867667</c:v>
                </c:pt>
                <c:pt idx="655">
                  <c:v>-0.63889796352645123</c:v>
                </c:pt>
                <c:pt idx="656">
                  <c:v>-0.64316972130598393</c:v>
                </c:pt>
                <c:pt idx="657">
                  <c:v>-0.55734315385349731</c:v>
                </c:pt>
                <c:pt idx="658">
                  <c:v>-0.4096910842747622</c:v>
                </c:pt>
                <c:pt idx="659">
                  <c:v>-0.65397339922902908</c:v>
                </c:pt>
                <c:pt idx="660">
                  <c:v>-0.61936561084717456</c:v>
                </c:pt>
                <c:pt idx="661">
                  <c:v>-0.49868924922975538</c:v>
                </c:pt>
                <c:pt idx="662">
                  <c:v>-0.40334497896805716</c:v>
                </c:pt>
                <c:pt idx="663">
                  <c:v>-0.62870560978391377</c:v>
                </c:pt>
                <c:pt idx="664">
                  <c:v>-0.48949929021827782</c:v>
                </c:pt>
                <c:pt idx="665">
                  <c:v>-0.42738042126788595</c:v>
                </c:pt>
                <c:pt idx="666">
                  <c:v>-0.59123009319882946</c:v>
                </c:pt>
                <c:pt idx="667">
                  <c:v>-0.66546398300433196</c:v>
                </c:pt>
                <c:pt idx="668">
                  <c:v>-0.51484018513717789</c:v>
                </c:pt>
                <c:pt idx="669">
                  <c:v>-0.61243585270836243</c:v>
                </c:pt>
                <c:pt idx="670">
                  <c:v>-0.52306258446915432</c:v>
                </c:pt>
                <c:pt idx="671">
                  <c:v>-0.49906621429665582</c:v>
                </c:pt>
                <c:pt idx="672">
                  <c:v>-0.37418528662350092</c:v>
                </c:pt>
                <c:pt idx="673">
                  <c:v>-0.24514962470379756</c:v>
                </c:pt>
                <c:pt idx="674">
                  <c:v>-0.15266070611033816</c:v>
                </c:pt>
                <c:pt idx="675">
                  <c:v>-0.23451374660546709</c:v>
                </c:pt>
                <c:pt idx="676">
                  <c:v>-0.45501956004474092</c:v>
                </c:pt>
                <c:pt idx="677">
                  <c:v>-0.5084517723215517</c:v>
                </c:pt>
                <c:pt idx="678">
                  <c:v>-0.43152364443910729</c:v>
                </c:pt>
                <c:pt idx="679">
                  <c:v>-0.27764537338889872</c:v>
                </c:pt>
                <c:pt idx="680">
                  <c:v>-0.25240637793210446</c:v>
                </c:pt>
                <c:pt idx="681">
                  <c:v>-0.2665020149663479</c:v>
                </c:pt>
                <c:pt idx="682">
                  <c:v>-0.22744330299118992</c:v>
                </c:pt>
                <c:pt idx="683">
                  <c:v>-9.1681830208648937E-2</c:v>
                </c:pt>
                <c:pt idx="684">
                  <c:v>-0.11543216524763622</c:v>
                </c:pt>
                <c:pt idx="685">
                  <c:v>-0.26278876028186338</c:v>
                </c:pt>
                <c:pt idx="686">
                  <c:v>-0.17770493777665028</c:v>
                </c:pt>
                <c:pt idx="687">
                  <c:v>-0.23291954815004307</c:v>
                </c:pt>
                <c:pt idx="688">
                  <c:v>-0.22020113117448453</c:v>
                </c:pt>
                <c:pt idx="689">
                  <c:v>-0.19929916046381566</c:v>
                </c:pt>
                <c:pt idx="690">
                  <c:v>-0.1827310843048425</c:v>
                </c:pt>
                <c:pt idx="691">
                  <c:v>-0.13962041992486829</c:v>
                </c:pt>
                <c:pt idx="692">
                  <c:v>-0.12490966641705066</c:v>
                </c:pt>
                <c:pt idx="693">
                  <c:v>-0.10900174045064287</c:v>
                </c:pt>
                <c:pt idx="694">
                  <c:v>-0.17310820922973619</c:v>
                </c:pt>
                <c:pt idx="695">
                  <c:v>-0.19323656938396058</c:v>
                </c:pt>
                <c:pt idx="696">
                  <c:v>-0.12418110797686598</c:v>
                </c:pt>
                <c:pt idx="697">
                  <c:v>-0.13567127046679442</c:v>
                </c:pt>
                <c:pt idx="698">
                  <c:v>-7.0498636723002328E-3</c:v>
                </c:pt>
                <c:pt idx="699">
                  <c:v>7.125371767825934E-3</c:v>
                </c:pt>
                <c:pt idx="700">
                  <c:v>-0.33022197630770905</c:v>
                </c:pt>
                <c:pt idx="701">
                  <c:v>-0.21288505658613899</c:v>
                </c:pt>
                <c:pt idx="702">
                  <c:v>-0.22846351291511408</c:v>
                </c:pt>
                <c:pt idx="703">
                  <c:v>-0.13330496784998966</c:v>
                </c:pt>
                <c:pt idx="704">
                  <c:v>-0.24190240818609432</c:v>
                </c:pt>
                <c:pt idx="705">
                  <c:v>-0.70210175398676433</c:v>
                </c:pt>
                <c:pt idx="706">
                  <c:v>-0.53322111765960523</c:v>
                </c:pt>
                <c:pt idx="707">
                  <c:v>-0.71125764966154215</c:v>
                </c:pt>
                <c:pt idx="708">
                  <c:v>-0.60452795727405106</c:v>
                </c:pt>
                <c:pt idx="709">
                  <c:v>-0.8829133638597586</c:v>
                </c:pt>
                <c:pt idx="710">
                  <c:v>-0.97719983508114905</c:v>
                </c:pt>
                <c:pt idx="711">
                  <c:v>-0.79874557598019424</c:v>
                </c:pt>
                <c:pt idx="712">
                  <c:v>-0.79402152064593545</c:v>
                </c:pt>
                <c:pt idx="713">
                  <c:v>-0.83091439072040385</c:v>
                </c:pt>
                <c:pt idx="714">
                  <c:v>-0.76915448807098941</c:v>
                </c:pt>
                <c:pt idx="715">
                  <c:v>-0.66856861488408315</c:v>
                </c:pt>
                <c:pt idx="716">
                  <c:v>-0.53452847864769648</c:v>
                </c:pt>
                <c:pt idx="717">
                  <c:v>-0.38558132253122634</c:v>
                </c:pt>
                <c:pt idx="718">
                  <c:v>-0.33431223160257656</c:v>
                </c:pt>
                <c:pt idx="719">
                  <c:v>-0.28637224902967012</c:v>
                </c:pt>
                <c:pt idx="720">
                  <c:v>-0.18890108999151609</c:v>
                </c:pt>
                <c:pt idx="721">
                  <c:v>-0.19644684963014647</c:v>
                </c:pt>
                <c:pt idx="722">
                  <c:v>-0.26087696237559049</c:v>
                </c:pt>
                <c:pt idx="723">
                  <c:v>-0.22133046540249002</c:v>
                </c:pt>
                <c:pt idx="724">
                  <c:v>-0.47863740166885971</c:v>
                </c:pt>
                <c:pt idx="725">
                  <c:v>-0.42038258373774312</c:v>
                </c:pt>
                <c:pt idx="726">
                  <c:v>-0.40815410065216284</c:v>
                </c:pt>
                <c:pt idx="727">
                  <c:v>-0.57483891275533694</c:v>
                </c:pt>
                <c:pt idx="728">
                  <c:v>-0.44003587151154577</c:v>
                </c:pt>
                <c:pt idx="729">
                  <c:v>-0.27022489110919001</c:v>
                </c:pt>
                <c:pt idx="730">
                  <c:v>-0.29623320373001322</c:v>
                </c:pt>
                <c:pt idx="731">
                  <c:v>-0.33611546195293318</c:v>
                </c:pt>
                <c:pt idx="732">
                  <c:v>-0.22801915843327336</c:v>
                </c:pt>
                <c:pt idx="733">
                  <c:v>-0.17010990435161666</c:v>
                </c:pt>
                <c:pt idx="734">
                  <c:v>-0.36067884859414756</c:v>
                </c:pt>
                <c:pt idx="735">
                  <c:v>-0.36074654400878331</c:v>
                </c:pt>
                <c:pt idx="736">
                  <c:v>-0.25157075463290474</c:v>
                </c:pt>
                <c:pt idx="737">
                  <c:v>-0.187028933231179</c:v>
                </c:pt>
                <c:pt idx="738">
                  <c:v>-0.2995944681952617</c:v>
                </c:pt>
                <c:pt idx="739">
                  <c:v>-0.57329297458599759</c:v>
                </c:pt>
                <c:pt idx="740">
                  <c:v>-0.64385895196627096</c:v>
                </c:pt>
                <c:pt idx="741">
                  <c:v>-0.54783648912745764</c:v>
                </c:pt>
                <c:pt idx="742">
                  <c:v>-0.71324915944161449</c:v>
                </c:pt>
                <c:pt idx="743">
                  <c:v>-0.59384570044282214</c:v>
                </c:pt>
                <c:pt idx="744">
                  <c:v>-0.64158673769731756</c:v>
                </c:pt>
                <c:pt idx="745">
                  <c:v>-0.68200193968523526</c:v>
                </c:pt>
                <c:pt idx="746">
                  <c:v>-0.74315249348869472</c:v>
                </c:pt>
                <c:pt idx="747">
                  <c:v>-1.0377131312691923</c:v>
                </c:pt>
                <c:pt idx="748">
                  <c:v>-0.88554785917721157</c:v>
                </c:pt>
                <c:pt idx="749">
                  <c:v>-0.74990236244233532</c:v>
                </c:pt>
                <c:pt idx="750">
                  <c:v>-0.63439039672816488</c:v>
                </c:pt>
                <c:pt idx="751">
                  <c:v>-0.58371269182016172</c:v>
                </c:pt>
                <c:pt idx="752">
                  <c:v>-0.41531534587761426</c:v>
                </c:pt>
                <c:pt idx="753">
                  <c:v>-0.37814917416904342</c:v>
                </c:pt>
                <c:pt idx="754">
                  <c:v>-0.26241164899219654</c:v>
                </c:pt>
                <c:pt idx="755">
                  <c:v>-0.24315998967510108</c:v>
                </c:pt>
                <c:pt idx="756">
                  <c:v>-0.13512850071299443</c:v>
                </c:pt>
                <c:pt idx="757">
                  <c:v>-0.14565843911081477</c:v>
                </c:pt>
                <c:pt idx="758">
                  <c:v>-0.2337790901590191</c:v>
                </c:pt>
                <c:pt idx="759">
                  <c:v>-0.21517028083378545</c:v>
                </c:pt>
                <c:pt idx="760">
                  <c:v>-0.20417658768086144</c:v>
                </c:pt>
                <c:pt idx="761">
                  <c:v>-0.12083219994087246</c:v>
                </c:pt>
                <c:pt idx="762">
                  <c:v>-0.14589889141359069</c:v>
                </c:pt>
                <c:pt idx="763">
                  <c:v>-0.15410295738113619</c:v>
                </c:pt>
                <c:pt idx="764">
                  <c:v>-4.4026739944352758E-2</c:v>
                </c:pt>
                <c:pt idx="765">
                  <c:v>1.6759064169506246E-2</c:v>
                </c:pt>
                <c:pt idx="766">
                  <c:v>-1.2662279617786973E-2</c:v>
                </c:pt>
                <c:pt idx="767">
                  <c:v>-4.5414270763013194E-2</c:v>
                </c:pt>
                <c:pt idx="768">
                  <c:v>2.0100390905702738E-2</c:v>
                </c:pt>
                <c:pt idx="769">
                  <c:v>-0.12037565863507295</c:v>
                </c:pt>
                <c:pt idx="770">
                  <c:v>-0.12817970286952862</c:v>
                </c:pt>
                <c:pt idx="771">
                  <c:v>-0.15002125188483401</c:v>
                </c:pt>
                <c:pt idx="772">
                  <c:v>-0.15004261502180738</c:v>
                </c:pt>
                <c:pt idx="773">
                  <c:v>-0.23938031365845844</c:v>
                </c:pt>
                <c:pt idx="774">
                  <c:v>-0.27535882730810396</c:v>
                </c:pt>
                <c:pt idx="775">
                  <c:v>-0.18784850684505033</c:v>
                </c:pt>
                <c:pt idx="776">
                  <c:v>-0.17607417181337032</c:v>
                </c:pt>
                <c:pt idx="777">
                  <c:v>-0.1849197787637733</c:v>
                </c:pt>
                <c:pt idx="778">
                  <c:v>-0.13930422857942992</c:v>
                </c:pt>
                <c:pt idx="779">
                  <c:v>-0.11452601875019908</c:v>
                </c:pt>
                <c:pt idx="780">
                  <c:v>-0.15783954093458974</c:v>
                </c:pt>
                <c:pt idx="781">
                  <c:v>-8.9946081704663297E-2</c:v>
                </c:pt>
                <c:pt idx="782">
                  <c:v>-0.22414450024629259</c:v>
                </c:pt>
                <c:pt idx="783">
                  <c:v>-0.16631904968610001</c:v>
                </c:pt>
                <c:pt idx="784">
                  <c:v>-0.1003380132731744</c:v>
                </c:pt>
                <c:pt idx="785">
                  <c:v>-2.4577258097249144E-2</c:v>
                </c:pt>
                <c:pt idx="786">
                  <c:v>-6.9200512690334226E-2</c:v>
                </c:pt>
                <c:pt idx="787">
                  <c:v>-6.6713038821838655E-2</c:v>
                </c:pt>
                <c:pt idx="788">
                  <c:v>-0.14537862019040126</c:v>
                </c:pt>
                <c:pt idx="789">
                  <c:v>-0.17107379726272304</c:v>
                </c:pt>
                <c:pt idx="790">
                  <c:v>-0.21235282990369808</c:v>
                </c:pt>
                <c:pt idx="791">
                  <c:v>-0.24002154413199167</c:v>
                </c:pt>
                <c:pt idx="792">
                  <c:v>-0.33312103267914439</c:v>
                </c:pt>
                <c:pt idx="793">
                  <c:v>-0.20722377555338883</c:v>
                </c:pt>
                <c:pt idx="794">
                  <c:v>-8.3315980453961755E-2</c:v>
                </c:pt>
                <c:pt idx="795">
                  <c:v>-2.4092685256637381E-2</c:v>
                </c:pt>
                <c:pt idx="796">
                  <c:v>-4.6387081350705829E-2</c:v>
                </c:pt>
                <c:pt idx="797">
                  <c:v>1.4902161840137568E-2</c:v>
                </c:pt>
                <c:pt idx="798">
                  <c:v>1.0260759172148831E-2</c:v>
                </c:pt>
                <c:pt idx="799">
                  <c:v>0.10321859642798401</c:v>
                </c:pt>
                <c:pt idx="800">
                  <c:v>8.3279888751138897E-2</c:v>
                </c:pt>
                <c:pt idx="801">
                  <c:v>3.8866664047280203E-2</c:v>
                </c:pt>
                <c:pt idx="802">
                  <c:v>9.0545714319906906E-4</c:v>
                </c:pt>
                <c:pt idx="803">
                  <c:v>-7.6295863930001151E-2</c:v>
                </c:pt>
                <c:pt idx="804">
                  <c:v>4.2619665805427948E-2</c:v>
                </c:pt>
                <c:pt idx="805">
                  <c:v>-0.34009895913456484</c:v>
                </c:pt>
                <c:pt idx="806">
                  <c:v>-0.53977706658217628</c:v>
                </c:pt>
                <c:pt idx="807">
                  <c:v>-1.2715892783419216</c:v>
                </c:pt>
                <c:pt idx="808">
                  <c:v>-1.081449095599736</c:v>
                </c:pt>
                <c:pt idx="809">
                  <c:v>-0.8937665523552385</c:v>
                </c:pt>
                <c:pt idx="810">
                  <c:v>-0.80614299790531252</c:v>
                </c:pt>
                <c:pt idx="811">
                  <c:v>-0.68648393611882819</c:v>
                </c:pt>
                <c:pt idx="812">
                  <c:v>-0.91006461396132787</c:v>
                </c:pt>
                <c:pt idx="813">
                  <c:v>-1.0734943302183928</c:v>
                </c:pt>
                <c:pt idx="814">
                  <c:v>-0.81522882271322861</c:v>
                </c:pt>
                <c:pt idx="815">
                  <c:v>-0.6970516353921733</c:v>
                </c:pt>
                <c:pt idx="816">
                  <c:v>-0.73259537576979461</c:v>
                </c:pt>
                <c:pt idx="817">
                  <c:v>-0.64799381871668316</c:v>
                </c:pt>
                <c:pt idx="818">
                  <c:v>-0.62115157990338588</c:v>
                </c:pt>
                <c:pt idx="819">
                  <c:v>-0.48066819825603929</c:v>
                </c:pt>
                <c:pt idx="820">
                  <c:v>-0.50167142883816851</c:v>
                </c:pt>
                <c:pt idx="821">
                  <c:v>-0.32735265527873614</c:v>
                </c:pt>
                <c:pt idx="822">
                  <c:v>-0.1600834067466127</c:v>
                </c:pt>
                <c:pt idx="823">
                  <c:v>-0.13878106578114688</c:v>
                </c:pt>
                <c:pt idx="824">
                  <c:v>-8.5720959368720526E-2</c:v>
                </c:pt>
                <c:pt idx="825">
                  <c:v>-0.46270979711056343</c:v>
                </c:pt>
                <c:pt idx="826">
                  <c:v>-0.33916574281925965</c:v>
                </c:pt>
                <c:pt idx="827">
                  <c:v>-0.24873622762024769</c:v>
                </c:pt>
                <c:pt idx="828">
                  <c:v>-0.37013686803447043</c:v>
                </c:pt>
                <c:pt idx="829">
                  <c:v>-0.62254059081235646</c:v>
                </c:pt>
                <c:pt idx="830">
                  <c:v>-0.96701308843752809</c:v>
                </c:pt>
                <c:pt idx="831">
                  <c:v>-0.83588849228918161</c:v>
                </c:pt>
                <c:pt idx="832">
                  <c:v>-0.73977692508438597</c:v>
                </c:pt>
                <c:pt idx="833">
                  <c:v>-0.91379182766799094</c:v>
                </c:pt>
                <c:pt idx="834">
                  <c:v>-0.90780569474157802</c:v>
                </c:pt>
                <c:pt idx="835">
                  <c:v>-0.7548898066777715</c:v>
                </c:pt>
                <c:pt idx="836">
                  <c:v>-0.76130627086999048</c:v>
                </c:pt>
                <c:pt idx="837">
                  <c:v>-0.95526384053123936</c:v>
                </c:pt>
                <c:pt idx="838">
                  <c:v>-1.0558925147589435</c:v>
                </c:pt>
                <c:pt idx="839">
                  <c:v>-0.84373643913058027</c:v>
                </c:pt>
                <c:pt idx="840">
                  <c:v>-0.911679354273217</c:v>
                </c:pt>
                <c:pt idx="841">
                  <c:v>-0.86245918460157622</c:v>
                </c:pt>
                <c:pt idx="842">
                  <c:v>-0.83582080144710647</c:v>
                </c:pt>
                <c:pt idx="843">
                  <c:v>-0.82668999411312583</c:v>
                </c:pt>
                <c:pt idx="844">
                  <c:v>-0.92329715740997687</c:v>
                </c:pt>
                <c:pt idx="845">
                  <c:v>-0.97960050477750549</c:v>
                </c:pt>
                <c:pt idx="846">
                  <c:v>-0.81030531585785159</c:v>
                </c:pt>
                <c:pt idx="847">
                  <c:v>-0.71810528648184968</c:v>
                </c:pt>
                <c:pt idx="848">
                  <c:v>-0.63087356717986753</c:v>
                </c:pt>
                <c:pt idx="849">
                  <c:v>-0.39866563468770205</c:v>
                </c:pt>
                <c:pt idx="850">
                  <c:v>-0.71974057252797974</c:v>
                </c:pt>
                <c:pt idx="851">
                  <c:v>-0.85760585519594801</c:v>
                </c:pt>
                <c:pt idx="852">
                  <c:v>-0.70371741617311467</c:v>
                </c:pt>
                <c:pt idx="853">
                  <c:v>-0.92609835171876909</c:v>
                </c:pt>
                <c:pt idx="854">
                  <c:v>-0.76603026011240483</c:v>
                </c:pt>
                <c:pt idx="855">
                  <c:v>-0.57669424705715489</c:v>
                </c:pt>
                <c:pt idx="856">
                  <c:v>-0.93452405154718976</c:v>
                </c:pt>
                <c:pt idx="857">
                  <c:v>-0.76288117456008508</c:v>
                </c:pt>
                <c:pt idx="858">
                  <c:v>-0.99335081051104601</c:v>
                </c:pt>
                <c:pt idx="859">
                  <c:v>-0.88984373440278153</c:v>
                </c:pt>
                <c:pt idx="860">
                  <c:v>-0.75830109041576277</c:v>
                </c:pt>
                <c:pt idx="861">
                  <c:v>-0.75853568567287644</c:v>
                </c:pt>
                <c:pt idx="862">
                  <c:v>-0.52891415828129729</c:v>
                </c:pt>
                <c:pt idx="863">
                  <c:v>-0.50500922473993426</c:v>
                </c:pt>
                <c:pt idx="864">
                  <c:v>-0.46422266327305606</c:v>
                </c:pt>
                <c:pt idx="865">
                  <c:v>-0.35609322130040788</c:v>
                </c:pt>
                <c:pt idx="866">
                  <c:v>-0.18050371695992931</c:v>
                </c:pt>
                <c:pt idx="867">
                  <c:v>-0.19479396519766978</c:v>
                </c:pt>
                <c:pt idx="868">
                  <c:v>-0.31118369183467814</c:v>
                </c:pt>
                <c:pt idx="869">
                  <c:v>-0.23140394427093444</c:v>
                </c:pt>
                <c:pt idx="870">
                  <c:v>-0.24671808641710535</c:v>
                </c:pt>
                <c:pt idx="871">
                  <c:v>-0.220344032886097</c:v>
                </c:pt>
                <c:pt idx="872">
                  <c:v>-7.1916039953407798E-2</c:v>
                </c:pt>
                <c:pt idx="873">
                  <c:v>-0.21480731995967198</c:v>
                </c:pt>
                <c:pt idx="874">
                  <c:v>-0.31670385445099203</c:v>
                </c:pt>
                <c:pt idx="875">
                  <c:v>-0.39399995832759194</c:v>
                </c:pt>
                <c:pt idx="876">
                  <c:v>-0.54502349114930637</c:v>
                </c:pt>
                <c:pt idx="877">
                  <c:v>-0.41079681986022448</c:v>
                </c:pt>
                <c:pt idx="878">
                  <c:v>-0.65990121804351953</c:v>
                </c:pt>
                <c:pt idx="879">
                  <c:v>-0.42105918124687819</c:v>
                </c:pt>
                <c:pt idx="880">
                  <c:v>-0.63433815289706907</c:v>
                </c:pt>
                <c:pt idx="881">
                  <c:v>-0.55355510287237641</c:v>
                </c:pt>
                <c:pt idx="882">
                  <c:v>-0.40890408377724019</c:v>
                </c:pt>
                <c:pt idx="883">
                  <c:v>-0.25178417820300214</c:v>
                </c:pt>
                <c:pt idx="884">
                  <c:v>-0.25450996029758799</c:v>
                </c:pt>
                <c:pt idx="885">
                  <c:v>-0.20711408526797334</c:v>
                </c:pt>
                <c:pt idx="886">
                  <c:v>-0.15728750769969488</c:v>
                </c:pt>
                <c:pt idx="887">
                  <c:v>-0.39288357227266968</c:v>
                </c:pt>
                <c:pt idx="888">
                  <c:v>-0.41154998176739976</c:v>
                </c:pt>
                <c:pt idx="889">
                  <c:v>-0.65841475187178133</c:v>
                </c:pt>
                <c:pt idx="890">
                  <c:v>-0.673062007078705</c:v>
                </c:pt>
                <c:pt idx="891">
                  <c:v>-0.69202685152099463</c:v>
                </c:pt>
                <c:pt idx="892">
                  <c:v>-0.53896356988467331</c:v>
                </c:pt>
                <c:pt idx="893">
                  <c:v>-0.69941442197965054</c:v>
                </c:pt>
                <c:pt idx="894">
                  <c:v>-0.5429068828021576</c:v>
                </c:pt>
                <c:pt idx="895">
                  <c:v>-0.41238192520660738</c:v>
                </c:pt>
                <c:pt idx="896">
                  <c:v>-0.33070193031832162</c:v>
                </c:pt>
                <c:pt idx="897">
                  <c:v>-0.33069112852476018</c:v>
                </c:pt>
                <c:pt idx="898">
                  <c:v>-0.26140104436388517</c:v>
                </c:pt>
                <c:pt idx="899">
                  <c:v>-0.17001957100484741</c:v>
                </c:pt>
                <c:pt idx="900">
                  <c:v>-0.10951985720074719</c:v>
                </c:pt>
                <c:pt idx="901">
                  <c:v>-0.16433089637131126</c:v>
                </c:pt>
                <c:pt idx="902">
                  <c:v>-7.1641719133874626E-2</c:v>
                </c:pt>
                <c:pt idx="903">
                  <c:v>-9.1871978363693527E-2</c:v>
                </c:pt>
                <c:pt idx="904">
                  <c:v>-0.23360059992977819</c:v>
                </c:pt>
                <c:pt idx="905">
                  <c:v>-0.13515720611392551</c:v>
                </c:pt>
                <c:pt idx="906">
                  <c:v>-0.17561838196847357</c:v>
                </c:pt>
                <c:pt idx="907">
                  <c:v>-8.8803181178963533E-2</c:v>
                </c:pt>
                <c:pt idx="908">
                  <c:v>-0.15794355103033719</c:v>
                </c:pt>
                <c:pt idx="909">
                  <c:v>-0.2626795774398446</c:v>
                </c:pt>
                <c:pt idx="910">
                  <c:v>-0.13793568336231807</c:v>
                </c:pt>
                <c:pt idx="911">
                  <c:v>-0.28082894400424069</c:v>
                </c:pt>
                <c:pt idx="912">
                  <c:v>-0.46876484022606379</c:v>
                </c:pt>
                <c:pt idx="913">
                  <c:v>-0.35939731220309556</c:v>
                </c:pt>
                <c:pt idx="914">
                  <c:v>-0.42347744584880009</c:v>
                </c:pt>
                <c:pt idx="915">
                  <c:v>-0.33441881591673733</c:v>
                </c:pt>
                <c:pt idx="916">
                  <c:v>-0.25088658517243928</c:v>
                </c:pt>
                <c:pt idx="917">
                  <c:v>-0.42151269907116851</c:v>
                </c:pt>
                <c:pt idx="918">
                  <c:v>-0.43724762886667268</c:v>
                </c:pt>
                <c:pt idx="919">
                  <c:v>-0.35071164947314337</c:v>
                </c:pt>
                <c:pt idx="920">
                  <c:v>-0.30125034213802648</c:v>
                </c:pt>
                <c:pt idx="921">
                  <c:v>-0.2745204900015773</c:v>
                </c:pt>
                <c:pt idx="922">
                  <c:v>-0.36461897279968741</c:v>
                </c:pt>
                <c:pt idx="923">
                  <c:v>-0.32983749174687943</c:v>
                </c:pt>
                <c:pt idx="924">
                  <c:v>-0.73716190661580794</c:v>
                </c:pt>
                <c:pt idx="925">
                  <c:v>-0.63825963314710743</c:v>
                </c:pt>
                <c:pt idx="926">
                  <c:v>-0.42955362531089514</c:v>
                </c:pt>
                <c:pt idx="927">
                  <c:v>-0.24960958373933817</c:v>
                </c:pt>
                <c:pt idx="928">
                  <c:v>-0.27917638025849212</c:v>
                </c:pt>
                <c:pt idx="929">
                  <c:v>-0.13189584929005907</c:v>
                </c:pt>
                <c:pt idx="930">
                  <c:v>-0.19669263918311869</c:v>
                </c:pt>
                <c:pt idx="931">
                  <c:v>-0.18002342796787937</c:v>
                </c:pt>
                <c:pt idx="932">
                  <c:v>-0.15144438301418545</c:v>
                </c:pt>
                <c:pt idx="933">
                  <c:v>-8.3268081847170411E-2</c:v>
                </c:pt>
                <c:pt idx="934">
                  <c:v>-2.2429394201927411E-2</c:v>
                </c:pt>
                <c:pt idx="935">
                  <c:v>-5.4254180728418776E-2</c:v>
                </c:pt>
                <c:pt idx="936">
                  <c:v>#N/A</c:v>
                </c:pt>
                <c:pt idx="937">
                  <c:v>#N/A</c:v>
                </c:pt>
                <c:pt idx="938">
                  <c:v>-2.6469923596758347E-2</c:v>
                </c:pt>
                <c:pt idx="939">
                  <c:v>5.286641915636564E-2</c:v>
                </c:pt>
                <c:pt idx="940">
                  <c:v>2.8035657821803603E-2</c:v>
                </c:pt>
                <c:pt idx="941">
                  <c:v>3.6090271165302626E-2</c:v>
                </c:pt>
                <c:pt idx="942">
                  <c:v>-0.10566630530188775</c:v>
                </c:pt>
                <c:pt idx="943">
                  <c:v>#N/A</c:v>
                </c:pt>
                <c:pt idx="944">
                  <c:v>#N/A</c:v>
                </c:pt>
                <c:pt idx="945">
                  <c:v>-7.2008031391294719E-2</c:v>
                </c:pt>
                <c:pt idx="946">
                  <c:v>7.5802503758913564E-4</c:v>
                </c:pt>
                <c:pt idx="947">
                  <c:v>1.138657420255605E-2</c:v>
                </c:pt>
                <c:pt idx="948">
                  <c:v>-0.26420519026630623</c:v>
                </c:pt>
                <c:pt idx="949">
                  <c:v>-0.30598638152656366</c:v>
                </c:pt>
                <c:pt idx="950">
                  <c:v>#N/A</c:v>
                </c:pt>
                <c:pt idx="951">
                  <c:v>#N/A</c:v>
                </c:pt>
                <c:pt idx="952">
                  <c:v>-0.3418820088201785</c:v>
                </c:pt>
                <c:pt idx="953">
                  <c:v>-0.35633621901376472</c:v>
                </c:pt>
                <c:pt idx="954">
                  <c:v>-0.28653272888416637</c:v>
                </c:pt>
                <c:pt idx="955">
                  <c:v>-0.37908155740365379</c:v>
                </c:pt>
                <c:pt idx="956">
                  <c:v>-0.30452667100913899</c:v>
                </c:pt>
                <c:pt idx="957">
                  <c:v>#N/A</c:v>
                </c:pt>
                <c:pt idx="958">
                  <c:v>#N/A</c:v>
                </c:pt>
                <c:pt idx="959">
                  <c:v>-0.21985643335398247</c:v>
                </c:pt>
                <c:pt idx="960">
                  <c:v>-0.13344469621169863</c:v>
                </c:pt>
                <c:pt idx="961">
                  <c:v>-3.5427112747642667E-2</c:v>
                </c:pt>
                <c:pt idx="962">
                  <c:v>-9.4651560284562369E-2</c:v>
                </c:pt>
                <c:pt idx="963">
                  <c:v>-6.5177884516359696E-2</c:v>
                </c:pt>
                <c:pt idx="964">
                  <c:v>#N/A</c:v>
                </c:pt>
                <c:pt idx="965">
                  <c:v>#N/A</c:v>
                </c:pt>
                <c:pt idx="966">
                  <c:v>-0.23481444075703167</c:v>
                </c:pt>
                <c:pt idx="967">
                  <c:v>-0.22557424832534573</c:v>
                </c:pt>
                <c:pt idx="968">
                  <c:v>-0.32181380240994056</c:v>
                </c:pt>
                <c:pt idx="969">
                  <c:v>-0.22314697946936499</c:v>
                </c:pt>
                <c:pt idx="970">
                  <c:v>-0.26044941389140619</c:v>
                </c:pt>
                <c:pt idx="971">
                  <c:v>-0.41697687567494029</c:v>
                </c:pt>
                <c:pt idx="972">
                  <c:v>-0.30377477154443233</c:v>
                </c:pt>
                <c:pt idx="973">
                  <c:v>-0.17870278401434692</c:v>
                </c:pt>
                <c:pt idx="974">
                  <c:v>-0.26903760883159983</c:v>
                </c:pt>
                <c:pt idx="975">
                  <c:v>-0.19188458902648531</c:v>
                </c:pt>
                <c:pt idx="976">
                  <c:v>-0.10982773414765469</c:v>
                </c:pt>
                <c:pt idx="977">
                  <c:v>-0.10188805950462344</c:v>
                </c:pt>
                <c:pt idx="978">
                  <c:v>-0.21899784204124118</c:v>
                </c:pt>
                <c:pt idx="979">
                  <c:v>-8.4479323709383228E-2</c:v>
                </c:pt>
                <c:pt idx="980">
                  <c:v>-0.30079223604932237</c:v>
                </c:pt>
                <c:pt idx="981">
                  <c:v>-0.3154748080226295</c:v>
                </c:pt>
                <c:pt idx="982">
                  <c:v>-0.30048333009598199</c:v>
                </c:pt>
                <c:pt idx="983">
                  <c:v>-0.24083446381707083</c:v>
                </c:pt>
                <c:pt idx="984">
                  <c:v>-0.19368812869866381</c:v>
                </c:pt>
                <c:pt idx="985">
                  <c:v>-0.26638719987394699</c:v>
                </c:pt>
                <c:pt idx="986">
                  <c:v>-0.40314912878382303</c:v>
                </c:pt>
                <c:pt idx="987">
                  <c:v>-0.37018216717779429</c:v>
                </c:pt>
                <c:pt idx="988">
                  <c:v>-0.30447371298755832</c:v>
                </c:pt>
                <c:pt idx="989">
                  <c:v>-0.55375033932724471</c:v>
                </c:pt>
                <c:pt idx="990">
                  <c:v>-0.42790975175543033</c:v>
                </c:pt>
                <c:pt idx="991">
                  <c:v>-0.45314750091682965</c:v>
                </c:pt>
                <c:pt idx="992">
                  <c:v>-0.66888059582094783</c:v>
                </c:pt>
                <c:pt idx="993">
                  <c:v>-0.52501001772051736</c:v>
                </c:pt>
                <c:pt idx="994">
                  <c:v>-0.39074796631669162</c:v>
                </c:pt>
                <c:pt idx="995">
                  <c:v>-0.25249618556720255</c:v>
                </c:pt>
                <c:pt idx="996">
                  <c:v>-0.25672453489344998</c:v>
                </c:pt>
                <c:pt idx="997">
                  <c:v>-0.16189255246084774</c:v>
                </c:pt>
                <c:pt idx="998">
                  <c:v>-0.1774973627344264</c:v>
                </c:pt>
                <c:pt idx="999">
                  <c:v>-0.58225422460278697</c:v>
                </c:pt>
                <c:pt idx="1000">
                  <c:v>-0.43582573469928737</c:v>
                </c:pt>
                <c:pt idx="1001">
                  <c:v>-0.39171622942312906</c:v>
                </c:pt>
                <c:pt idx="1002">
                  <c:v>-0.23829226903110229</c:v>
                </c:pt>
                <c:pt idx="1003">
                  <c:v>-0.45272167818249565</c:v>
                </c:pt>
                <c:pt idx="1004">
                  <c:v>-0.34560421985791634</c:v>
                </c:pt>
                <c:pt idx="1005">
                  <c:v>-0.21894541667995338</c:v>
                </c:pt>
                <c:pt idx="1006">
                  <c:v>-0.27088674972955018</c:v>
                </c:pt>
                <c:pt idx="1007">
                  <c:v>-0.55219685703944621</c:v>
                </c:pt>
                <c:pt idx="1008">
                  <c:v>-1.0451649364173838</c:v>
                </c:pt>
                <c:pt idx="1009">
                  <c:v>-1.8836927899091198</c:v>
                </c:pt>
                <c:pt idx="1010">
                  <c:v>-1.564754182030172</c:v>
                </c:pt>
                <c:pt idx="1011">
                  <c:v>-1.6134356802965524</c:v>
                </c:pt>
                <c:pt idx="1012">
                  <c:v>-1.5598303946518624</c:v>
                </c:pt>
                <c:pt idx="1013">
                  <c:v>-1.5459323260979578</c:v>
                </c:pt>
                <c:pt idx="1014">
                  <c:v>-1.8070741325932982</c:v>
                </c:pt>
                <c:pt idx="1015">
                  <c:v>-1.9436046917295875</c:v>
                </c:pt>
                <c:pt idx="1016">
                  <c:v>-2.2782001739932465</c:v>
                </c:pt>
                <c:pt idx="1017">
                  <c:v>-1.7904006622418254</c:v>
                </c:pt>
                <c:pt idx="1018">
                  <c:v>-1.5703138952719731</c:v>
                </c:pt>
                <c:pt idx="1019">
                  <c:v>-1.5598909007218862</c:v>
                </c:pt>
                <c:pt idx="1020">
                  <c:v>-1.5648023319991775</c:v>
                </c:pt>
                <c:pt idx="1021">
                  <c:v>-1.3812865178081766</c:v>
                </c:pt>
                <c:pt idx="1022">
                  <c:v>-1.223399703236475</c:v>
                </c:pt>
                <c:pt idx="1023">
                  <c:v>-1.0087829831473887</c:v>
                </c:pt>
                <c:pt idx="1024">
                  <c:v>-0.83842694499969206</c:v>
                </c:pt>
                <c:pt idx="1025">
                  <c:v>-0.75706800482662373</c:v>
                </c:pt>
                <c:pt idx="1026">
                  <c:v>-0.64202961798999403</c:v>
                </c:pt>
                <c:pt idx="1027">
                  <c:v>-0.44777191102426495</c:v>
                </c:pt>
                <c:pt idx="1028">
                  <c:v>-0.38787618618402164</c:v>
                </c:pt>
                <c:pt idx="1029">
                  <c:v>-0.3124358722827964</c:v>
                </c:pt>
                <c:pt idx="1030">
                  <c:v>-0.19179721873566555</c:v>
                </c:pt>
                <c:pt idx="1031">
                  <c:v>-0.1663999102636089</c:v>
                </c:pt>
                <c:pt idx="1032">
                  <c:v>-0.16939362180140843</c:v>
                </c:pt>
                <c:pt idx="1033">
                  <c:v>-8.6615802729177876E-2</c:v>
                </c:pt>
                <c:pt idx="1034">
                  <c:v>-8.426289943838236E-2</c:v>
                </c:pt>
                <c:pt idx="1035">
                  <c:v>-0.23931653677854167</c:v>
                </c:pt>
                <c:pt idx="1036">
                  <c:v>-0.2306633798970156</c:v>
                </c:pt>
                <c:pt idx="1037">
                  <c:v>-0.15786289865474668</c:v>
                </c:pt>
                <c:pt idx="1038">
                  <c:v>-8.1165701470624463E-2</c:v>
                </c:pt>
                <c:pt idx="1039">
                  <c:v>-4.27575238800647E-2</c:v>
                </c:pt>
                <c:pt idx="1040">
                  <c:v>5.4633180661815557E-2</c:v>
                </c:pt>
                <c:pt idx="1041">
                  <c:v>-0.1426448264681961</c:v>
                </c:pt>
                <c:pt idx="1042">
                  <c:v>-9.7967807247348521E-2</c:v>
                </c:pt>
                <c:pt idx="1043">
                  <c:v>-0.25469647852478072</c:v>
                </c:pt>
                <c:pt idx="1044">
                  <c:v>-0.18277011686597688</c:v>
                </c:pt>
                <c:pt idx="1045">
                  <c:v>-3.7303932831833614E-2</c:v>
                </c:pt>
                <c:pt idx="1046">
                  <c:v>-0.12558780362108463</c:v>
                </c:pt>
                <c:pt idx="1047">
                  <c:v>-0.10754618819755854</c:v>
                </c:pt>
                <c:pt idx="1048">
                  <c:v>-0.28489904500774921</c:v>
                </c:pt>
                <c:pt idx="1049">
                  <c:v>-0.20800133014680894</c:v>
                </c:pt>
                <c:pt idx="1050">
                  <c:v>-0.31805273582510885</c:v>
                </c:pt>
                <c:pt idx="1051">
                  <c:v>-0.20367952026548927</c:v>
                </c:pt>
                <c:pt idx="1052">
                  <c:v>-0.1298583766600136</c:v>
                </c:pt>
                <c:pt idx="1053">
                  <c:v>-0.11746387886194713</c:v>
                </c:pt>
                <c:pt idx="1054">
                  <c:v>-0.16024208608986742</c:v>
                </c:pt>
                <c:pt idx="1055">
                  <c:v>-7.7737787097658162E-2</c:v>
                </c:pt>
                <c:pt idx="1056">
                  <c:v>4.0124300170414136E-2</c:v>
                </c:pt>
                <c:pt idx="1057">
                  <c:v>0.10756455953152655</c:v>
                </c:pt>
                <c:pt idx="1058">
                  <c:v>9.1660445171543176E-2</c:v>
                </c:pt>
                <c:pt idx="1059">
                  <c:v>7.6177384111249247E-2</c:v>
                </c:pt>
                <c:pt idx="1060">
                  <c:v>6.6744540935300536E-2</c:v>
                </c:pt>
                <c:pt idx="1061">
                  <c:v>8.9091991162102729E-2</c:v>
                </c:pt>
                <c:pt idx="1062">
                  <c:v>0.17177888003558139</c:v>
                </c:pt>
                <c:pt idx="1063">
                  <c:v>0.12286670028583951</c:v>
                </c:pt>
                <c:pt idx="1064">
                  <c:v>6.9917474877584207E-2</c:v>
                </c:pt>
                <c:pt idx="1065">
                  <c:v>0.13408750235374337</c:v>
                </c:pt>
                <c:pt idx="1066">
                  <c:v>1.7548373036929368E-2</c:v>
                </c:pt>
                <c:pt idx="1067">
                  <c:v>-0.11178546432137421</c:v>
                </c:pt>
                <c:pt idx="1068">
                  <c:v>-2.2178243955392668E-2</c:v>
                </c:pt>
                <c:pt idx="1069">
                  <c:v>3.3348646971565921E-2</c:v>
                </c:pt>
                <c:pt idx="1070">
                  <c:v>-6.7110571187712825E-2</c:v>
                </c:pt>
                <c:pt idx="1071">
                  <c:v>-8.1334536887251771E-2</c:v>
                </c:pt>
                <c:pt idx="1072">
                  <c:v>-5.2437041182129662E-2</c:v>
                </c:pt>
                <c:pt idx="1073">
                  <c:v>-5.7661207237039575E-3</c:v>
                </c:pt>
                <c:pt idx="1074">
                  <c:v>-3.9106024609542073E-2</c:v>
                </c:pt>
                <c:pt idx="1075">
                  <c:v>-8.4306371523217655E-2</c:v>
                </c:pt>
                <c:pt idx="1076">
                  <c:v>3.3445642934115075E-2</c:v>
                </c:pt>
                <c:pt idx="1077">
                  <c:v>0.11335248610058228</c:v>
                </c:pt>
                <c:pt idx="1078">
                  <c:v>0.10911973282269363</c:v>
                </c:pt>
                <c:pt idx="1079">
                  <c:v>1.5885923760623796E-2</c:v>
                </c:pt>
                <c:pt idx="1080">
                  <c:v>-4.1493133737005819E-2</c:v>
                </c:pt>
                <c:pt idx="1081">
                  <c:v>-0.13822020028982396</c:v>
                </c:pt>
                <c:pt idx="1082">
                  <c:v>-9.0386651053114109E-2</c:v>
                </c:pt>
                <c:pt idx="1083">
                  <c:v>-0.14616249892881947</c:v>
                </c:pt>
                <c:pt idx="1084">
                  <c:v>-6.8014538331947566E-2</c:v>
                </c:pt>
                <c:pt idx="1085">
                  <c:v>-0.22972276525801455</c:v>
                </c:pt>
                <c:pt idx="1086">
                  <c:v>-0.2039267123660522</c:v>
                </c:pt>
                <c:pt idx="1087">
                  <c:v>-7.1258168416506826E-2</c:v>
                </c:pt>
                <c:pt idx="1088">
                  <c:v>-0.12634484792305939</c:v>
                </c:pt>
                <c:pt idx="1089">
                  <c:v>-0.68221968943407452</c:v>
                </c:pt>
                <c:pt idx="1090">
                  <c:v>-0.43872355592977064</c:v>
                </c:pt>
                <c:pt idx="1091">
                  <c:v>-0.50053073592937447</c:v>
                </c:pt>
                <c:pt idx="1092">
                  <c:v>-0.42023847991687036</c:v>
                </c:pt>
                <c:pt idx="1093">
                  <c:v>-0.31117226285590149</c:v>
                </c:pt>
                <c:pt idx="1094">
                  <c:v>-0.17088224506871891</c:v>
                </c:pt>
                <c:pt idx="1095">
                  <c:v>-4.7094596278008174E-2</c:v>
                </c:pt>
                <c:pt idx="1096">
                  <c:v>4.8882038456593516E-2</c:v>
                </c:pt>
                <c:pt idx="1097">
                  <c:v>5.5493355065991075E-2</c:v>
                </c:pt>
                <c:pt idx="1098">
                  <c:v>0.16377946199838112</c:v>
                </c:pt>
                <c:pt idx="1099">
                  <c:v>0.2254616642462878</c:v>
                </c:pt>
                <c:pt idx="1100">
                  <c:v>0.25358595635977749</c:v>
                </c:pt>
                <c:pt idx="1101">
                  <c:v>0.2588745911187923</c:v>
                </c:pt>
                <c:pt idx="1102">
                  <c:v>0.26625917272862853</c:v>
                </c:pt>
                <c:pt idx="1103">
                  <c:v>0.28798905419404575</c:v>
                </c:pt>
                <c:pt idx="1104">
                  <c:v>0.2150530458674709</c:v>
                </c:pt>
                <c:pt idx="1105">
                  <c:v>0.17714756315607619</c:v>
                </c:pt>
                <c:pt idx="1106">
                  <c:v>0.11766245536985254</c:v>
                </c:pt>
                <c:pt idx="1107">
                  <c:v>0.19043408536549405</c:v>
                </c:pt>
                <c:pt idx="1108">
                  <c:v>0.1314440551694539</c:v>
                </c:pt>
                <c:pt idx="1109">
                  <c:v>-4.7896051196109679E-2</c:v>
                </c:pt>
                <c:pt idx="1110">
                  <c:v>-4.0567990897397932E-2</c:v>
                </c:pt>
                <c:pt idx="1111">
                  <c:v>-0.17930184135736865</c:v>
                </c:pt>
                <c:pt idx="1112">
                  <c:v>-7.5175042042417567E-2</c:v>
                </c:pt>
                <c:pt idx="1113">
                  <c:v>-4.0371734531862588E-2</c:v>
                </c:pt>
                <c:pt idx="1114">
                  <c:v>-6.1122248854601199E-2</c:v>
                </c:pt>
                <c:pt idx="1115">
                  <c:v>-5.1647926624741207E-2</c:v>
                </c:pt>
                <c:pt idx="1116">
                  <c:v>-0.16687843795826693</c:v>
                </c:pt>
                <c:pt idx="1117">
                  <c:v>-9.974701727937571E-2</c:v>
                </c:pt>
                <c:pt idx="1118">
                  <c:v>-0.13006210913457719</c:v>
                </c:pt>
                <c:pt idx="1119">
                  <c:v>-7.16705385916694E-2</c:v>
                </c:pt>
                <c:pt idx="1120">
                  <c:v>-8.1978213945690298E-2</c:v>
                </c:pt>
                <c:pt idx="1121">
                  <c:v>3.8269823616632212E-2</c:v>
                </c:pt>
                <c:pt idx="1122">
                  <c:v>4.2821839914113313E-2</c:v>
                </c:pt>
                <c:pt idx="1123">
                  <c:v>0.11627509928210741</c:v>
                </c:pt>
                <c:pt idx="1124">
                  <c:v>8.5224854147081891E-2</c:v>
                </c:pt>
                <c:pt idx="1125">
                  <c:v>0.13400234906577155</c:v>
                </c:pt>
                <c:pt idx="1126">
                  <c:v>9.6279741383407891E-2</c:v>
                </c:pt>
                <c:pt idx="1127">
                  <c:v>7.7355893195420453E-2</c:v>
                </c:pt>
                <c:pt idx="1128">
                  <c:v>-0.11327997563597028</c:v>
                </c:pt>
                <c:pt idx="1129">
                  <c:v>-7.5547885816232813E-2</c:v>
                </c:pt>
                <c:pt idx="1130">
                  <c:v>-2.7835010054271844E-2</c:v>
                </c:pt>
                <c:pt idx="1131">
                  <c:v>-4.9773308913318756E-2</c:v>
                </c:pt>
                <c:pt idx="1132">
                  <c:v>-3.6041020513613298E-2</c:v>
                </c:pt>
                <c:pt idx="1133">
                  <c:v>-0.2229104638250311</c:v>
                </c:pt>
                <c:pt idx="1134">
                  <c:v>-0.239951554169679</c:v>
                </c:pt>
                <c:pt idx="1135">
                  <c:v>-0.11794490404409853</c:v>
                </c:pt>
                <c:pt idx="1136">
                  <c:v>-0.11523435571441484</c:v>
                </c:pt>
                <c:pt idx="1137">
                  <c:v>-0.10269882035677948</c:v>
                </c:pt>
                <c:pt idx="1138">
                  <c:v>-0.12382659431481141</c:v>
                </c:pt>
                <c:pt idx="1139">
                  <c:v>-7.0733998904666542E-2</c:v>
                </c:pt>
                <c:pt idx="1140">
                  <c:v>9.8743100674404533E-3</c:v>
                </c:pt>
                <c:pt idx="1141">
                  <c:v>-5.4028767298124669E-2</c:v>
                </c:pt>
                <c:pt idx="1142">
                  <c:v>-3.638127091356616E-2</c:v>
                </c:pt>
                <c:pt idx="1143">
                  <c:v>-8.7265278713541949E-3</c:v>
                </c:pt>
                <c:pt idx="1144">
                  <c:v>2.2292089954749413E-2</c:v>
                </c:pt>
                <c:pt idx="1145">
                  <c:v>-0.14536275797160442</c:v>
                </c:pt>
                <c:pt idx="1146">
                  <c:v>-0.1705237500396623</c:v>
                </c:pt>
                <c:pt idx="1147">
                  <c:v>-8.5818031498785169E-2</c:v>
                </c:pt>
                <c:pt idx="1148">
                  <c:v>-0.16368916039379103</c:v>
                </c:pt>
                <c:pt idx="1149">
                  <c:v>-0.10161798506917558</c:v>
                </c:pt>
                <c:pt idx="1150">
                  <c:v>-0.11336985321199715</c:v>
                </c:pt>
                <c:pt idx="1151">
                  <c:v>-0.13613421034426687</c:v>
                </c:pt>
                <c:pt idx="1152">
                  <c:v>-0.17047557972618824</c:v>
                </c:pt>
                <c:pt idx="1153">
                  <c:v>-0.11400797106780777</c:v>
                </c:pt>
                <c:pt idx="1154">
                  <c:v>-0.11597202805631573</c:v>
                </c:pt>
                <c:pt idx="1155">
                  <c:v>-0.19826010531281019</c:v>
                </c:pt>
                <c:pt idx="1156">
                  <c:v>-0.19289812303938442</c:v>
                </c:pt>
                <c:pt idx="1157">
                  <c:v>-0.10173754394101744</c:v>
                </c:pt>
                <c:pt idx="1158">
                  <c:v>-2.2997650798501468E-2</c:v>
                </c:pt>
                <c:pt idx="1159">
                  <c:v>-3.9511542539524547E-2</c:v>
                </c:pt>
                <c:pt idx="1160">
                  <c:v>-0.1258273494442842</c:v>
                </c:pt>
                <c:pt idx="1161">
                  <c:v>-0.12030798783384392</c:v>
                </c:pt>
                <c:pt idx="1162">
                  <c:v>-0.28108557922695576</c:v>
                </c:pt>
                <c:pt idx="1163">
                  <c:v>-0.19842413702577374</c:v>
                </c:pt>
                <c:pt idx="1164">
                  <c:v>-0.3091040604689077</c:v>
                </c:pt>
                <c:pt idx="1165">
                  <c:v>-0.22275519648817846</c:v>
                </c:pt>
                <c:pt idx="1166">
                  <c:v>-0.16631210859481937</c:v>
                </c:pt>
                <c:pt idx="1167">
                  <c:v>-0.30117273238740244</c:v>
                </c:pt>
                <c:pt idx="1168">
                  <c:v>-0.19204289646025502</c:v>
                </c:pt>
                <c:pt idx="1169">
                  <c:v>-0.19891940649437931</c:v>
                </c:pt>
                <c:pt idx="1170">
                  <c:v>-0.23133955018163921</c:v>
                </c:pt>
                <c:pt idx="1171">
                  <c:v>-0.17335127403123951</c:v>
                </c:pt>
                <c:pt idx="1172">
                  <c:v>-0.14675491684758382</c:v>
                </c:pt>
                <c:pt idx="1173">
                  <c:v>-0.2298235441505713</c:v>
                </c:pt>
                <c:pt idx="1174">
                  <c:v>-0.23628047000502669</c:v>
                </c:pt>
                <c:pt idx="1175">
                  <c:v>-0.15631862419599446</c:v>
                </c:pt>
                <c:pt idx="1176">
                  <c:v>-0.25987567080860624</c:v>
                </c:pt>
                <c:pt idx="1177">
                  <c:v>-0.27566033049897731</c:v>
                </c:pt>
                <c:pt idx="1178">
                  <c:v>-0.23186070384618815</c:v>
                </c:pt>
                <c:pt idx="1179">
                  <c:v>-0.25274217805996574</c:v>
                </c:pt>
                <c:pt idx="1180">
                  <c:v>-0.14324615619106659</c:v>
                </c:pt>
                <c:pt idx="1181">
                  <c:v>-0.14967901393955471</c:v>
                </c:pt>
                <c:pt idx="1182">
                  <c:v>6.5067033729051815E-3</c:v>
                </c:pt>
                <c:pt idx="1183">
                  <c:v>1.9233785242818949E-2</c:v>
                </c:pt>
                <c:pt idx="1184">
                  <c:v>3.3573832945362501E-2</c:v>
                </c:pt>
                <c:pt idx="1185">
                  <c:v>-5.7130536276205901E-2</c:v>
                </c:pt>
                <c:pt idx="1186">
                  <c:v>-7.807545124187007E-2</c:v>
                </c:pt>
                <c:pt idx="1187">
                  <c:v>-9.4286684344809496E-2</c:v>
                </c:pt>
                <c:pt idx="1188">
                  <c:v>-8.3725821280051904E-2</c:v>
                </c:pt>
                <c:pt idx="1189">
                  <c:v>-0.14241251812934264</c:v>
                </c:pt>
                <c:pt idx="1190">
                  <c:v>-0.18810768550640838</c:v>
                </c:pt>
                <c:pt idx="1191">
                  <c:v>-0.15173441086947073</c:v>
                </c:pt>
                <c:pt idx="1192">
                  <c:v>-0.2194454763436538</c:v>
                </c:pt>
                <c:pt idx="1193">
                  <c:v>-0.14452864381316863</c:v>
                </c:pt>
                <c:pt idx="1194">
                  <c:v>-5.5826061074970332E-2</c:v>
                </c:pt>
                <c:pt idx="1195">
                  <c:v>-0.27228885669184189</c:v>
                </c:pt>
                <c:pt idx="1196">
                  <c:v>-0.25906566857858082</c:v>
                </c:pt>
                <c:pt idx="1197">
                  <c:v>-0.2230465543043513</c:v>
                </c:pt>
                <c:pt idx="1198">
                  <c:v>-0.20138308225451274</c:v>
                </c:pt>
                <c:pt idx="1199">
                  <c:v>-0.34994095743803111</c:v>
                </c:pt>
                <c:pt idx="1200">
                  <c:v>-0.24633998433324464</c:v>
                </c:pt>
                <c:pt idx="1201">
                  <c:v>-0.34800359407363091</c:v>
                </c:pt>
                <c:pt idx="1202">
                  <c:v>-0.20960785169435181</c:v>
                </c:pt>
                <c:pt idx="1203">
                  <c:v>-0.41337020245152528</c:v>
                </c:pt>
                <c:pt idx="1204">
                  <c:v>-0.48571517450182233</c:v>
                </c:pt>
                <c:pt idx="1205">
                  <c:v>-0.46718685565427909</c:v>
                </c:pt>
                <c:pt idx="1206">
                  <c:v>-0.58184444191052553</c:v>
                </c:pt>
                <c:pt idx="1207">
                  <c:v>-0.54243740115806205</c:v>
                </c:pt>
                <c:pt idx="1208">
                  <c:v>-0.84259220830560566</c:v>
                </c:pt>
                <c:pt idx="1209">
                  <c:v>-0.62550498301712698</c:v>
                </c:pt>
                <c:pt idx="1210">
                  <c:v>-0.79497930887510115</c:v>
                </c:pt>
                <c:pt idx="1211">
                  <c:v>-0.65313393551851029</c:v>
                </c:pt>
                <c:pt idx="1212">
                  <c:v>-0.76020173578074701</c:v>
                </c:pt>
                <c:pt idx="1213">
                  <c:v>-0.7309486393440402</c:v>
                </c:pt>
                <c:pt idx="1214">
                  <c:v>-0.73562198358187536</c:v>
                </c:pt>
                <c:pt idx="1215">
                  <c:v>-0.66606427570794546</c:v>
                </c:pt>
                <c:pt idx="1216">
                  <c:v>-0.78454718702032311</c:v>
                </c:pt>
                <c:pt idx="1217">
                  <c:v>-0.83773282883144795</c:v>
                </c:pt>
                <c:pt idx="1218">
                  <c:v>-0.69739055986771792</c:v>
                </c:pt>
                <c:pt idx="1219">
                  <c:v>-0.66879859636503336</c:v>
                </c:pt>
                <c:pt idx="1220">
                  <c:v>-0.67747180357070502</c:v>
                </c:pt>
                <c:pt idx="1221">
                  <c:v>-0.71550086359504361</c:v>
                </c:pt>
                <c:pt idx="1222">
                  <c:v>-0.55648319883087161</c:v>
                </c:pt>
                <c:pt idx="1223">
                  <c:v>-0.54397283431338161</c:v>
                </c:pt>
                <c:pt idx="1224">
                  <c:v>-0.41750804808815928</c:v>
                </c:pt>
                <c:pt idx="1225">
                  <c:v>-0.69748122072417473</c:v>
                </c:pt>
                <c:pt idx="1226">
                  <c:v>-0.5511239795749846</c:v>
                </c:pt>
                <c:pt idx="1227">
                  <c:v>-0.60401636106508549</c:v>
                </c:pt>
                <c:pt idx="1228">
                  <c:v>-0.68707233662265554</c:v>
                </c:pt>
                <c:pt idx="1229">
                  <c:v>-0.64276537809667977</c:v>
                </c:pt>
                <c:pt idx="1230">
                  <c:v>-0.62491209628039057</c:v>
                </c:pt>
                <c:pt idx="1231">
                  <c:v>-0.49255008818525459</c:v>
                </c:pt>
                <c:pt idx="1232">
                  <c:v>-0.4186017827284409</c:v>
                </c:pt>
                <c:pt idx="1233">
                  <c:v>-0.80604836004781921</c:v>
                </c:pt>
                <c:pt idx="1234">
                  <c:v>-0.61613582583247273</c:v>
                </c:pt>
                <c:pt idx="1235">
                  <c:v>-0.65823303786985266</c:v>
                </c:pt>
                <c:pt idx="1236">
                  <c:v>-0.80447746804045894</c:v>
                </c:pt>
                <c:pt idx="1237">
                  <c:v>-0.87980974943518331</c:v>
                </c:pt>
                <c:pt idx="1238">
                  <c:v>-0.68860520834741723</c:v>
                </c:pt>
                <c:pt idx="1239">
                  <c:v>-0.52620548282933488</c:v>
                </c:pt>
                <c:pt idx="1240">
                  <c:v>-0.665205790237683</c:v>
                </c:pt>
                <c:pt idx="1241">
                  <c:v>-0.68284636171558333</c:v>
                </c:pt>
                <c:pt idx="1242">
                  <c:v>-1.2439868253768607</c:v>
                </c:pt>
                <c:pt idx="1243">
                  <c:v>-1.4747310784900012</c:v>
                </c:pt>
                <c:pt idx="1244">
                  <c:v>-1.3366107544563615</c:v>
                </c:pt>
                <c:pt idx="1245">
                  <c:v>-1.6132178666957797</c:v>
                </c:pt>
                <c:pt idx="1246">
                  <c:v>-1.7672213068994076</c:v>
                </c:pt>
                <c:pt idx="1247">
                  <c:v>-1.5688043908734159</c:v>
                </c:pt>
                <c:pt idx="1248">
                  <c:v>-1.4207881013540451</c:v>
                </c:pt>
                <c:pt idx="1249">
                  <c:v>-1.231525226697052</c:v>
                </c:pt>
                <c:pt idx="1250">
                  <c:v>-1.0694353749631644</c:v>
                </c:pt>
                <c:pt idx="1251">
                  <c:v>-1.0445430210867197</c:v>
                </c:pt>
                <c:pt idx="1252">
                  <c:v>-0.95281196467222085</c:v>
                </c:pt>
                <c:pt idx="1253">
                  <c:v>-0.77555174968281104</c:v>
                </c:pt>
                <c:pt idx="1254">
                  <c:v>-0.50299880102149108</c:v>
                </c:pt>
                <c:pt idx="1255">
                  <c:v>-0.39584533503130198</c:v>
                </c:pt>
                <c:pt idx="1256">
                  <c:v>-0.32892952489995808</c:v>
                </c:pt>
                <c:pt idx="1257">
                  <c:v>-0.19634293281382492</c:v>
                </c:pt>
                <c:pt idx="1258">
                  <c:v>-7.0520439561826798E-2</c:v>
                </c:pt>
                <c:pt idx="1259">
                  <c:v>-0.1437136672458518</c:v>
                </c:pt>
                <c:pt idx="1260">
                  <c:v>-0.88860548991207067</c:v>
                </c:pt>
                <c:pt idx="1261">
                  <c:v>-1.4113942481010653</c:v>
                </c:pt>
                <c:pt idx="1262">
                  <c:v>-1.0983402891440706</c:v>
                </c:pt>
                <c:pt idx="1263">
                  <c:v>-1.1090388100917599</c:v>
                </c:pt>
                <c:pt idx="1264">
                  <c:v>-0.8433294461564077</c:v>
                </c:pt>
                <c:pt idx="1265">
                  <c:v>-2.3696030102078129</c:v>
                </c:pt>
                <c:pt idx="1266">
                  <c:v>-2.2977095925930953</c:v>
                </c:pt>
                <c:pt idx="1267">
                  <c:v>-2.1936197991279793</c:v>
                </c:pt>
                <c:pt idx="1268">
                  <c:v>-2.9448021713308119</c:v>
                </c:pt>
                <c:pt idx="1269">
                  <c:v>-2.5236607758994296</c:v>
                </c:pt>
                <c:pt idx="1270">
                  <c:v>-2.078848415023137</c:v>
                </c:pt>
                <c:pt idx="1271">
                  <c:v>-2.1694228238572002</c:v>
                </c:pt>
                <c:pt idx="1272">
                  <c:v>-1.9200712259185209</c:v>
                </c:pt>
                <c:pt idx="1273">
                  <c:v>-1.4943713668881273</c:v>
                </c:pt>
                <c:pt idx="1274">
                  <c:v>-1.4833857919741058</c:v>
                </c:pt>
                <c:pt idx="1275">
                  <c:v>-1.4192203872914679</c:v>
                </c:pt>
                <c:pt idx="1276">
                  <c:v>-1.2004866102060059</c:v>
                </c:pt>
                <c:pt idx="1277">
                  <c:v>-1.3439631011998838</c:v>
                </c:pt>
                <c:pt idx="1278">
                  <c:v>-1.1693603943097315</c:v>
                </c:pt>
                <c:pt idx="1279">
                  <c:v>-1.2604858752863874</c:v>
                </c:pt>
                <c:pt idx="1280">
                  <c:v>-1.2964589650123219</c:v>
                </c:pt>
                <c:pt idx="1281">
                  <c:v>-0.99314438087427881</c:v>
                </c:pt>
                <c:pt idx="1282">
                  <c:v>-0.78390171896858496</c:v>
                </c:pt>
                <c:pt idx="1283">
                  <c:v>-0.56092068747346058</c:v>
                </c:pt>
                <c:pt idx="1284">
                  <c:v>-0.50115993297748263</c:v>
                </c:pt>
                <c:pt idx="1285">
                  <c:v>-0.56713641304451834</c:v>
                </c:pt>
                <c:pt idx="1286">
                  <c:v>-0.33845238018190271</c:v>
                </c:pt>
                <c:pt idx="1287">
                  <c:v>-0.20584744522643711</c:v>
                </c:pt>
                <c:pt idx="1288">
                  <c:v>-0.26415670793405444</c:v>
                </c:pt>
                <c:pt idx="1289">
                  <c:v>-0.46367830448472191</c:v>
                </c:pt>
                <c:pt idx="1290">
                  <c:v>-0.31609336407928673</c:v>
                </c:pt>
                <c:pt idx="1291">
                  <c:v>-0.18569794036690121</c:v>
                </c:pt>
                <c:pt idx="1292">
                  <c:v>-0.25282466236916668</c:v>
                </c:pt>
                <c:pt idx="1293">
                  <c:v>-0.40486806008009307</c:v>
                </c:pt>
                <c:pt idx="1294">
                  <c:v>-0.43465257967836518</c:v>
                </c:pt>
                <c:pt idx="1295">
                  <c:v>-0.37736736305400609</c:v>
                </c:pt>
                <c:pt idx="1296">
                  <c:v>-0.37494403857296288</c:v>
                </c:pt>
                <c:pt idx="1297">
                  <c:v>-0.33245709692226583</c:v>
                </c:pt>
                <c:pt idx="1298">
                  <c:v>-0.20307081146415845</c:v>
                </c:pt>
                <c:pt idx="1299">
                  <c:v>-0.25263623065192348</c:v>
                </c:pt>
                <c:pt idx="1300">
                  <c:v>-0.46590871638867482</c:v>
                </c:pt>
                <c:pt idx="1301">
                  <c:v>-0.5262949383817408</c:v>
                </c:pt>
                <c:pt idx="1302">
                  <c:v>-0.56635610883528775</c:v>
                </c:pt>
                <c:pt idx="1303">
                  <c:v>-0.48256346084035279</c:v>
                </c:pt>
                <c:pt idx="1304">
                  <c:v>-0.42927683948946099</c:v>
                </c:pt>
                <c:pt idx="1305">
                  <c:v>-0.36156628911100291</c:v>
                </c:pt>
                <c:pt idx="1306">
                  <c:v>-0.21202561167665018</c:v>
                </c:pt>
                <c:pt idx="1307">
                  <c:v>-0.25791928082893384</c:v>
                </c:pt>
                <c:pt idx="1308">
                  <c:v>-0.25771242214064166</c:v>
                </c:pt>
                <c:pt idx="1309">
                  <c:v>-0.15024733666944703</c:v>
                </c:pt>
                <c:pt idx="1310">
                  <c:v>-0.21930697048899861</c:v>
                </c:pt>
                <c:pt idx="1311">
                  <c:v>-0.18376509781684452</c:v>
                </c:pt>
                <c:pt idx="1312">
                  <c:v>-0.21319187011169038</c:v>
                </c:pt>
                <c:pt idx="1313">
                  <c:v>-0.21215765280944321</c:v>
                </c:pt>
                <c:pt idx="1314">
                  <c:v>-0.21035525509371264</c:v>
                </c:pt>
                <c:pt idx="1315">
                  <c:v>-0.18562895659658776</c:v>
                </c:pt>
                <c:pt idx="1316">
                  <c:v>-0.15689257146387509</c:v>
                </c:pt>
                <c:pt idx="1317">
                  <c:v>-3.6848152751217098E-2</c:v>
                </c:pt>
                <c:pt idx="1318">
                  <c:v>7.4040448552698424E-2</c:v>
                </c:pt>
                <c:pt idx="1319">
                  <c:v>-1.6734141104801564E-2</c:v>
                </c:pt>
                <c:pt idx="1320">
                  <c:v>-7.3318222617176271E-2</c:v>
                </c:pt>
                <c:pt idx="1321">
                  <c:v>5.9024085923529722E-2</c:v>
                </c:pt>
                <c:pt idx="1322">
                  <c:v>9.0685831201497313E-2</c:v>
                </c:pt>
                <c:pt idx="1323">
                  <c:v>-8.5970009364175204E-3</c:v>
                </c:pt>
                <c:pt idx="1324">
                  <c:v>5.6429006349012462E-2</c:v>
                </c:pt>
                <c:pt idx="1325">
                  <c:v>#N/A</c:v>
                </c:pt>
                <c:pt idx="1326">
                  <c:v>-1.4548444366842696E-2</c:v>
                </c:pt>
                <c:pt idx="1327">
                  <c:v>-1.7226030936960075E-2</c:v>
                </c:pt>
                <c:pt idx="1328">
                  <c:v>-1.1469092527614189E-2</c:v>
                </c:pt>
                <c:pt idx="1329">
                  <c:v>3.5482403970180237E-2</c:v>
                </c:pt>
                <c:pt idx="1330">
                  <c:v>1.900236672277178E-2</c:v>
                </c:pt>
                <c:pt idx="1331">
                  <c:v>1.8345361228148362E-2</c:v>
                </c:pt>
                <c:pt idx="1332">
                  <c:v>-2.7684752733463224E-2</c:v>
                </c:pt>
                <c:pt idx="1333">
                  <c:v>1.0482649206161036E-2</c:v>
                </c:pt>
                <c:pt idx="1334">
                  <c:v>#N/A</c:v>
                </c:pt>
                <c:pt idx="1335">
                  <c:v>2.2674233599595695E-2</c:v>
                </c:pt>
                <c:pt idx="1336">
                  <c:v>-0.12713048493621509</c:v>
                </c:pt>
                <c:pt idx="1337">
                  <c:v>-3.1163484911750902E-2</c:v>
                </c:pt>
                <c:pt idx="1338">
                  <c:v>-0.10111045545955674</c:v>
                </c:pt>
                <c:pt idx="1339">
                  <c:v>-9.7295065352726889E-2</c:v>
                </c:pt>
                <c:pt idx="1340">
                  <c:v>-0.16445309852996048</c:v>
                </c:pt>
                <c:pt idx="1341">
                  <c:v>-7.1748535997609025E-2</c:v>
                </c:pt>
                <c:pt idx="1342">
                  <c:v>#N/A</c:v>
                </c:pt>
                <c:pt idx="1343">
                  <c:v>#N/A</c:v>
                </c:pt>
                <c:pt idx="1344">
                  <c:v>-0.7447105531661572</c:v>
                </c:pt>
                <c:pt idx="1345">
                  <c:v>-0.68793638455653372</c:v>
                </c:pt>
                <c:pt idx="1346">
                  <c:v>-0.48068159261700383</c:v>
                </c:pt>
                <c:pt idx="1347">
                  <c:v>-0.53156902947895701</c:v>
                </c:pt>
                <c:pt idx="1348">
                  <c:v>-0.41306525419471607</c:v>
                </c:pt>
                <c:pt idx="1349">
                  <c:v>-0.34943819085210276</c:v>
                </c:pt>
                <c:pt idx="1350">
                  <c:v>-0.26512807904724567</c:v>
                </c:pt>
                <c:pt idx="1351">
                  <c:v>-0.24317540425082737</c:v>
                </c:pt>
                <c:pt idx="1352">
                  <c:v>-0.2382008490748771</c:v>
                </c:pt>
                <c:pt idx="1353">
                  <c:v>-0.10471493455174653</c:v>
                </c:pt>
                <c:pt idx="1354">
                  <c:v>4.8919567883684428E-3</c:v>
                </c:pt>
                <c:pt idx="1355">
                  <c:v>-6.8082074357669123E-2</c:v>
                </c:pt>
                <c:pt idx="1356">
                  <c:v>-2.1838487229037473E-2</c:v>
                </c:pt>
                <c:pt idx="1357">
                  <c:v>-0.19508321211771154</c:v>
                </c:pt>
                <c:pt idx="1358">
                  <c:v>-0.15657499929971563</c:v>
                </c:pt>
                <c:pt idx="1359">
                  <c:v>-0.21100375983656625</c:v>
                </c:pt>
                <c:pt idx="1360">
                  <c:v>-0.13176635743069584</c:v>
                </c:pt>
                <c:pt idx="1361">
                  <c:v>-7.2293990057793384E-2</c:v>
                </c:pt>
                <c:pt idx="1362">
                  <c:v>-0.24002000990989969</c:v>
                </c:pt>
                <c:pt idx="1363">
                  <c:v>-0.16565857293014921</c:v>
                </c:pt>
                <c:pt idx="1364">
                  <c:v>-5.9614294911726179E-2</c:v>
                </c:pt>
                <c:pt idx="1365">
                  <c:v>-0.15360446248197193</c:v>
                </c:pt>
                <c:pt idx="1366">
                  <c:v>-0.20247322057882344</c:v>
                </c:pt>
                <c:pt idx="1367">
                  <c:v>-0.33724864809530514</c:v>
                </c:pt>
                <c:pt idx="1368">
                  <c:v>-0.44626767040822402</c:v>
                </c:pt>
                <c:pt idx="1369">
                  <c:v>-0.43178182854201469</c:v>
                </c:pt>
                <c:pt idx="1370">
                  <c:v>-0.4361988002277008</c:v>
                </c:pt>
                <c:pt idx="1371">
                  <c:v>-0.45043731153356387</c:v>
                </c:pt>
                <c:pt idx="1372">
                  <c:v>-0.66348618509527468</c:v>
                </c:pt>
                <c:pt idx="1373">
                  <c:v>-0.54181327755171704</c:v>
                </c:pt>
                <c:pt idx="1374">
                  <c:v>-0.4769784705725863</c:v>
                </c:pt>
                <c:pt idx="1375">
                  <c:v>-0.41477312997375065</c:v>
                </c:pt>
                <c:pt idx="1376">
                  <c:v>-0.27321769003047069</c:v>
                </c:pt>
                <c:pt idx="1377">
                  <c:v>-0.12440890433259096</c:v>
                </c:pt>
                <c:pt idx="1378">
                  <c:v>-0.14225283913380904</c:v>
                </c:pt>
                <c:pt idx="1379">
                  <c:v>-0.23472901506891725</c:v>
                </c:pt>
                <c:pt idx="1380">
                  <c:v>-0.27888610034983657</c:v>
                </c:pt>
                <c:pt idx="1381">
                  <c:v>-0.30899490805833313</c:v>
                </c:pt>
                <c:pt idx="1382">
                  <c:v>-0.23775926122208163</c:v>
                </c:pt>
                <c:pt idx="1383">
                  <c:v>-0.31100405335663084</c:v>
                </c:pt>
                <c:pt idx="1384">
                  <c:v>-0.15747466021555825</c:v>
                </c:pt>
                <c:pt idx="1385">
                  <c:v>-9.7254919925780822E-2</c:v>
                </c:pt>
                <c:pt idx="1386">
                  <c:v>-7.7616008949466436E-2</c:v>
                </c:pt>
                <c:pt idx="1387">
                  <c:v>-0.25974335696192369</c:v>
                </c:pt>
                <c:pt idx="1388">
                  <c:v>-0.14655504145080631</c:v>
                </c:pt>
                <c:pt idx="1389">
                  <c:v>-0.17529984653145231</c:v>
                </c:pt>
                <c:pt idx="1390">
                  <c:v>-0.257224038489278</c:v>
                </c:pt>
                <c:pt idx="1391">
                  <c:v>-0.36798986719815963</c:v>
                </c:pt>
                <c:pt idx="1392">
                  <c:v>-0.24774056807206732</c:v>
                </c:pt>
                <c:pt idx="1393">
                  <c:v>-0.26831258757319792</c:v>
                </c:pt>
                <c:pt idx="1394">
                  <c:v>-0.23575244678583029</c:v>
                </c:pt>
                <c:pt idx="1395">
                  <c:v>-0.1946728361331371</c:v>
                </c:pt>
                <c:pt idx="1396">
                  <c:v>-0.11959817498255934</c:v>
                </c:pt>
                <c:pt idx="1397">
                  <c:v>-0.42385364660688507</c:v>
                </c:pt>
                <c:pt idx="1398">
                  <c:v>-0.31069791799051882</c:v>
                </c:pt>
                <c:pt idx="1399">
                  <c:v>-0.38620745629147257</c:v>
                </c:pt>
                <c:pt idx="1400">
                  <c:v>-0.33833177208655507</c:v>
                </c:pt>
                <c:pt idx="1401">
                  <c:v>-0.3083667838731633</c:v>
                </c:pt>
                <c:pt idx="1402">
                  <c:v>-0.45235141277005697</c:v>
                </c:pt>
                <c:pt idx="1403">
                  <c:v>-0.40270781486699497</c:v>
                </c:pt>
                <c:pt idx="1404">
                  <c:v>-0.70182996361808914</c:v>
                </c:pt>
                <c:pt idx="1405">
                  <c:v>-0.6256397398392004</c:v>
                </c:pt>
                <c:pt idx="1406">
                  <c:v>-0.70337494892965291</c:v>
                </c:pt>
                <c:pt idx="1407">
                  <c:v>-0.8657483305248922</c:v>
                </c:pt>
                <c:pt idx="1408">
                  <c:v>-0.91003025430477946</c:v>
                </c:pt>
                <c:pt idx="1409">
                  <c:v>-0.79596578440488441</c:v>
                </c:pt>
                <c:pt idx="1410">
                  <c:v>-0.6325366760070873</c:v>
                </c:pt>
                <c:pt idx="1411">
                  <c:v>-0.53061988998297094</c:v>
                </c:pt>
                <c:pt idx="1412">
                  <c:v>-0.39331466816172478</c:v>
                </c:pt>
                <c:pt idx="1413">
                  <c:v>-0.3730630371009846</c:v>
                </c:pt>
                <c:pt idx="1414">
                  <c:v>-0.39482261292630738</c:v>
                </c:pt>
                <c:pt idx="1415">
                  <c:v>-0.19987764833884875</c:v>
                </c:pt>
                <c:pt idx="1416">
                  <c:v>-0.16967571891597591</c:v>
                </c:pt>
                <c:pt idx="1417">
                  <c:v>-0.10940497083887799</c:v>
                </c:pt>
                <c:pt idx="1418">
                  <c:v>-8.3378366804793283E-2</c:v>
                </c:pt>
                <c:pt idx="1419">
                  <c:v>1.9456323900114064E-2</c:v>
                </c:pt>
                <c:pt idx="1420">
                  <c:v>4.8934233134775601E-2</c:v>
                </c:pt>
                <c:pt idx="1421">
                  <c:v>0.12658790966514227</c:v>
                </c:pt>
                <c:pt idx="1422">
                  <c:v>0.12944096032931188</c:v>
                </c:pt>
                <c:pt idx="1423">
                  <c:v>0.20996082577267941</c:v>
                </c:pt>
                <c:pt idx="1424">
                  <c:v>0.10676950328482486</c:v>
                </c:pt>
                <c:pt idx="1425">
                  <c:v>8.7402213766942502E-2</c:v>
                </c:pt>
                <c:pt idx="1426">
                  <c:v>7.1841171270363269E-2</c:v>
                </c:pt>
                <c:pt idx="1427">
                  <c:v>1.0573991583219665E-2</c:v>
                </c:pt>
                <c:pt idx="1428">
                  <c:v>3.3008705621596496E-2</c:v>
                </c:pt>
                <c:pt idx="1429">
                  <c:v>3.0710236968708508E-2</c:v>
                </c:pt>
                <c:pt idx="1430">
                  <c:v>-9.3641097252017053E-2</c:v>
                </c:pt>
                <c:pt idx="1431">
                  <c:v>-0.14388138092855185</c:v>
                </c:pt>
                <c:pt idx="1432">
                  <c:v>-0.19085064911256683</c:v>
                </c:pt>
                <c:pt idx="1433">
                  <c:v>-0.29592150745116863</c:v>
                </c:pt>
                <c:pt idx="1434">
                  <c:v>-0.389256567626457</c:v>
                </c:pt>
                <c:pt idx="1435">
                  <c:v>-0.34294934616310019</c:v>
                </c:pt>
                <c:pt idx="1436">
                  <c:v>-0.2944728465763497</c:v>
                </c:pt>
                <c:pt idx="1437">
                  <c:v>-0.2929741332357137</c:v>
                </c:pt>
                <c:pt idx="1438">
                  <c:v>-0.32952290521778882</c:v>
                </c:pt>
                <c:pt idx="1439">
                  <c:v>-0.17378180350639272</c:v>
                </c:pt>
                <c:pt idx="1440">
                  <c:v>-0.14230643915270166</c:v>
                </c:pt>
                <c:pt idx="1441">
                  <c:v>-5.4970231252821966E-2</c:v>
                </c:pt>
                <c:pt idx="1442">
                  <c:v>-0.20609997682597397</c:v>
                </c:pt>
                <c:pt idx="1443">
                  <c:v>-0.35135879821954163</c:v>
                </c:pt>
                <c:pt idx="1444">
                  <c:v>-0.25997678459886747</c:v>
                </c:pt>
                <c:pt idx="1445">
                  <c:v>-0.18055690969722366</c:v>
                </c:pt>
                <c:pt idx="1446">
                  <c:v>-0.11453742324341216</c:v>
                </c:pt>
                <c:pt idx="1447">
                  <c:v>-0.15927975111069098</c:v>
                </c:pt>
                <c:pt idx="1448">
                  <c:v>-0.15470448595572767</c:v>
                </c:pt>
                <c:pt idx="1449">
                  <c:v>-0.25658862338208116</c:v>
                </c:pt>
                <c:pt idx="1450">
                  <c:v>-0.29598686620510473</c:v>
                </c:pt>
                <c:pt idx="1451">
                  <c:v>-0.21958770701770447</c:v>
                </c:pt>
                <c:pt idx="1452">
                  <c:v>-0.11724492862815561</c:v>
                </c:pt>
                <c:pt idx="1453">
                  <c:v>-0.17477952442254713</c:v>
                </c:pt>
                <c:pt idx="1454">
                  <c:v>-0.22041583688304928</c:v>
                </c:pt>
                <c:pt idx="1455">
                  <c:v>-0.20760630968463831</c:v>
                </c:pt>
                <c:pt idx="1456">
                  <c:v>-7.7463921496302768E-2</c:v>
                </c:pt>
                <c:pt idx="1457">
                  <c:v>-0.22915473579795848</c:v>
                </c:pt>
                <c:pt idx="1458">
                  <c:v>-0.34248962267755234</c:v>
                </c:pt>
                <c:pt idx="1459">
                  <c:v>-0.33165737557940589</c:v>
                </c:pt>
                <c:pt idx="1460">
                  <c:v>-0.25527802915322806</c:v>
                </c:pt>
                <c:pt idx="1461">
                  <c:v>-0.21818847489344168</c:v>
                </c:pt>
                <c:pt idx="1462">
                  <c:v>-0.38322496504720421</c:v>
                </c:pt>
                <c:pt idx="1463">
                  <c:v>-0.45138924410917225</c:v>
                </c:pt>
                <c:pt idx="1464">
                  <c:v>-0.4864000311145894</c:v>
                </c:pt>
                <c:pt idx="1465">
                  <c:v>-0.54161346308550673</c:v>
                </c:pt>
                <c:pt idx="1466">
                  <c:v>-0.46178291327855442</c:v>
                </c:pt>
                <c:pt idx="1467">
                  <c:v>-0.38026521360837179</c:v>
                </c:pt>
                <c:pt idx="1468">
                  <c:v>-0.32964452794596666</c:v>
                </c:pt>
                <c:pt idx="1469">
                  <c:v>-0.24600335567061121</c:v>
                </c:pt>
                <c:pt idx="1470">
                  <c:v>-1.1060551465186803</c:v>
                </c:pt>
                <c:pt idx="1471">
                  <c:v>-1.0544266009402332</c:v>
                </c:pt>
                <c:pt idx="1472">
                  <c:v>-0.87058388023147459</c:v>
                </c:pt>
                <c:pt idx="1473">
                  <c:v>-0.64178935523630898</c:v>
                </c:pt>
                <c:pt idx="1474">
                  <c:v>-0.57151563506889214</c:v>
                </c:pt>
                <c:pt idx="1475">
                  <c:v>-0.656372267417896</c:v>
                </c:pt>
                <c:pt idx="1476">
                  <c:v>-0.70355787760960142</c:v>
                </c:pt>
                <c:pt idx="1477">
                  <c:v>-0.54799473099468021</c:v>
                </c:pt>
                <c:pt idx="1478">
                  <c:v>-0.54449595223193814</c:v>
                </c:pt>
                <c:pt idx="1479">
                  <c:v>-0.45917159129406449</c:v>
                </c:pt>
                <c:pt idx="1480">
                  <c:v>-0.30727224632769795</c:v>
                </c:pt>
                <c:pt idx="1481">
                  <c:v>-0.29655978540345601</c:v>
                </c:pt>
                <c:pt idx="1482">
                  <c:v>-0.20918071359473553</c:v>
                </c:pt>
                <c:pt idx="1483">
                  <c:v>-0.19543314789250138</c:v>
                </c:pt>
                <c:pt idx="1484">
                  <c:v>-0.26540326422358479</c:v>
                </c:pt>
                <c:pt idx="1485">
                  <c:v>-0.27866724398310683</c:v>
                </c:pt>
                <c:pt idx="1486">
                  <c:v>-0.23235890437313611</c:v>
                </c:pt>
                <c:pt idx="1487">
                  <c:v>-0.32898547310771831</c:v>
                </c:pt>
                <c:pt idx="1488">
                  <c:v>-0.23403652451264939</c:v>
                </c:pt>
                <c:pt idx="1489">
                  <c:v>-8.47509209793154E-2</c:v>
                </c:pt>
                <c:pt idx="1490">
                  <c:v>-0.13221643067312108</c:v>
                </c:pt>
                <c:pt idx="1491">
                  <c:v>-0.17387665703072058</c:v>
                </c:pt>
                <c:pt idx="1492">
                  <c:v>-0.13587804218593355</c:v>
                </c:pt>
                <c:pt idx="1493">
                  <c:v>-6.8355448966403581E-3</c:v>
                </c:pt>
                <c:pt idx="1494">
                  <c:v>-0.11070208984452853</c:v>
                </c:pt>
                <c:pt idx="1495">
                  <c:v>-9.6939142076923834E-2</c:v>
                </c:pt>
                <c:pt idx="1496">
                  <c:v>-0.12035277428510435</c:v>
                </c:pt>
                <c:pt idx="1497">
                  <c:v>-0.11811335876768406</c:v>
                </c:pt>
                <c:pt idx="1498">
                  <c:v>-0.14088875692897329</c:v>
                </c:pt>
                <c:pt idx="1499">
                  <c:v>-9.4007754143703826E-2</c:v>
                </c:pt>
                <c:pt idx="1500">
                  <c:v>-0.13052535882416974</c:v>
                </c:pt>
                <c:pt idx="1501">
                  <c:v>-0.46596593203517378</c:v>
                </c:pt>
                <c:pt idx="1502">
                  <c:v>-0.33225435777109974</c:v>
                </c:pt>
                <c:pt idx="1503">
                  <c:v>-0.27674228903709641</c:v>
                </c:pt>
                <c:pt idx="1504">
                  <c:v>-0.35507348633167057</c:v>
                </c:pt>
                <c:pt idx="1505">
                  <c:v>-0.54479835313959901</c:v>
                </c:pt>
                <c:pt idx="1506">
                  <c:v>-0.50617458473246446</c:v>
                </c:pt>
                <c:pt idx="1507">
                  <c:v>-1.1687934179418078</c:v>
                </c:pt>
                <c:pt idx="1508">
                  <c:v>-1.9322843749689589</c:v>
                </c:pt>
                <c:pt idx="1509">
                  <c:v>-2.9335290400733767</c:v>
                </c:pt>
                <c:pt idx="1510">
                  <c:v>-2.7841233941158801</c:v>
                </c:pt>
                <c:pt idx="1511">
                  <c:v>-2.3576917413758949</c:v>
                </c:pt>
                <c:pt idx="1512">
                  <c:v>-2.0229070244756215</c:v>
                </c:pt>
                <c:pt idx="1513">
                  <c:v>-1.6459604619756991</c:v>
                </c:pt>
                <c:pt idx="1514">
                  <c:v>-1.3962321099403525</c:v>
                </c:pt>
                <c:pt idx="1515">
                  <c:v>-1.317797154968066</c:v>
                </c:pt>
                <c:pt idx="1516">
                  <c:v>-1.2866557728008003</c:v>
                </c:pt>
                <c:pt idx="1517">
                  <c:v>-1.042828265841258</c:v>
                </c:pt>
                <c:pt idx="1518">
                  <c:v>-0.94691645425673476</c:v>
                </c:pt>
                <c:pt idx="1519">
                  <c:v>-0.71497458741920095</c:v>
                </c:pt>
                <c:pt idx="1520">
                  <c:v>-0.5172720124786131</c:v>
                </c:pt>
                <c:pt idx="1521">
                  <c:v>-0.36555232757260814</c:v>
                </c:pt>
                <c:pt idx="1522">
                  <c:v>-0.21928549303837275</c:v>
                </c:pt>
                <c:pt idx="1523">
                  <c:v>-0.30721380603794113</c:v>
                </c:pt>
                <c:pt idx="1524">
                  <c:v>-0.29279344753319053</c:v>
                </c:pt>
                <c:pt idx="1525">
                  <c:v>-0.25757635542060003</c:v>
                </c:pt>
                <c:pt idx="1526">
                  <c:v>-0.30611638008260655</c:v>
                </c:pt>
                <c:pt idx="1527">
                  <c:v>-0.22595548808651811</c:v>
                </c:pt>
                <c:pt idx="1528">
                  <c:v>-0.35557393783644442</c:v>
                </c:pt>
                <c:pt idx="1529">
                  <c:v>-0.34339470602495076</c:v>
                </c:pt>
                <c:pt idx="1530">
                  <c:v>-0.35450816875165009</c:v>
                </c:pt>
                <c:pt idx="1531">
                  <c:v>-0.26715466942174287</c:v>
                </c:pt>
                <c:pt idx="1532">
                  <c:v>-0.16323338086327541</c:v>
                </c:pt>
                <c:pt idx="1533">
                  <c:v>-0.11428365181717882</c:v>
                </c:pt>
                <c:pt idx="1534">
                  <c:v>-0.13169489506956292</c:v>
                </c:pt>
                <c:pt idx="1535">
                  <c:v>-6.7716807392319625E-2</c:v>
                </c:pt>
                <c:pt idx="1536">
                  <c:v>-4.9079073896184461E-2</c:v>
                </c:pt>
                <c:pt idx="1537">
                  <c:v>-0.11723596680037583</c:v>
                </c:pt>
                <c:pt idx="1538">
                  <c:v>-0.11101598144122951</c:v>
                </c:pt>
                <c:pt idx="1539">
                  <c:v>-0.13585277167741439</c:v>
                </c:pt>
                <c:pt idx="1540">
                  <c:v>-0.22858748764787021</c:v>
                </c:pt>
                <c:pt idx="1541">
                  <c:v>-6.8203401142706635E-2</c:v>
                </c:pt>
                <c:pt idx="1542">
                  <c:v>-0.16648803586806787</c:v>
                </c:pt>
                <c:pt idx="1543">
                  <c:v>-0.27243010407281198</c:v>
                </c:pt>
                <c:pt idx="1544">
                  <c:v>-0.21086505280111448</c:v>
                </c:pt>
                <c:pt idx="1545">
                  <c:v>-0.14230893083409443</c:v>
                </c:pt>
                <c:pt idx="1546">
                  <c:v>-4.6878091306914657E-2</c:v>
                </c:pt>
                <c:pt idx="1547">
                  <c:v>-4.7810393932958543E-2</c:v>
                </c:pt>
                <c:pt idx="1548">
                  <c:v>1.6137349790507884E-2</c:v>
                </c:pt>
                <c:pt idx="1549">
                  <c:v>-1.3371302055259689E-2</c:v>
                </c:pt>
                <c:pt idx="1550">
                  <c:v>-5.6739417390045312E-3</c:v>
                </c:pt>
                <c:pt idx="1551">
                  <c:v>-0.13911116340523766</c:v>
                </c:pt>
                <c:pt idx="1552">
                  <c:v>-0.15372272665592851</c:v>
                </c:pt>
                <c:pt idx="1553">
                  <c:v>-0.13236069098494932</c:v>
                </c:pt>
                <c:pt idx="1554">
                  <c:v>-3.933743644888725E-2</c:v>
                </c:pt>
                <c:pt idx="1555">
                  <c:v>-0.13060612611771813</c:v>
                </c:pt>
                <c:pt idx="1556">
                  <c:v>-0.12767240316826839</c:v>
                </c:pt>
                <c:pt idx="1557">
                  <c:v>-0.19922488139303454</c:v>
                </c:pt>
                <c:pt idx="1558">
                  <c:v>-0.12159202239928085</c:v>
                </c:pt>
                <c:pt idx="1559">
                  <c:v>-5.76737246075835E-2</c:v>
                </c:pt>
                <c:pt idx="1560">
                  <c:v>9.8073474716276962E-3</c:v>
                </c:pt>
                <c:pt idx="1561">
                  <c:v>-1.4282057495398522E-2</c:v>
                </c:pt>
                <c:pt idx="1562">
                  <c:v>-7.31711047546275E-2</c:v>
                </c:pt>
                <c:pt idx="1563">
                  <c:v>-0.17904321269534701</c:v>
                </c:pt>
                <c:pt idx="1564">
                  <c:v>-0.1669143395062116</c:v>
                </c:pt>
                <c:pt idx="1565">
                  <c:v>-0.14857547720381273</c:v>
                </c:pt>
                <c:pt idx="1566">
                  <c:v>-0.10587459637518554</c:v>
                </c:pt>
                <c:pt idx="1567">
                  <c:v>-0.16340888972586243</c:v>
                </c:pt>
                <c:pt idx="1568">
                  <c:v>-0.17272720073421047</c:v>
                </c:pt>
                <c:pt idx="1569">
                  <c:v>-9.3177205122025153E-2</c:v>
                </c:pt>
                <c:pt idx="1570">
                  <c:v>-7.010602655166262E-2</c:v>
                </c:pt>
                <c:pt idx="1571">
                  <c:v>-0.11902610883461569</c:v>
                </c:pt>
                <c:pt idx="1572">
                  <c:v>-0.17150925185701787</c:v>
                </c:pt>
                <c:pt idx="1573">
                  <c:v>-0.15134985798610953</c:v>
                </c:pt>
                <c:pt idx="1574">
                  <c:v>-9.76787546063001E-2</c:v>
                </c:pt>
                <c:pt idx="1575">
                  <c:v>-0.13120320238124783</c:v>
                </c:pt>
                <c:pt idx="1576">
                  <c:v>7.9089994206211628E-3</c:v>
                </c:pt>
                <c:pt idx="1577">
                  <c:v>0.10231634178321049</c:v>
                </c:pt>
                <c:pt idx="1578">
                  <c:v>7.9712195514537482E-2</c:v>
                </c:pt>
                <c:pt idx="1579">
                  <c:v>-5.9139464850320039E-3</c:v>
                </c:pt>
                <c:pt idx="1580">
                  <c:v>5.2863637557492509E-2</c:v>
                </c:pt>
                <c:pt idx="1581">
                  <c:v>0.13948433249097641</c:v>
                </c:pt>
                <c:pt idx="1582">
                  <c:v>0.13963554333395187</c:v>
                </c:pt>
                <c:pt idx="1583">
                  <c:v>-4.2028590724718443E-2</c:v>
                </c:pt>
                <c:pt idx="1584">
                  <c:v>-7.6043387923992678E-2</c:v>
                </c:pt>
                <c:pt idx="1585">
                  <c:v>-9.5003835798030831E-2</c:v>
                </c:pt>
                <c:pt idx="1586">
                  <c:v>-0.18191574096708696</c:v>
                </c:pt>
                <c:pt idx="1587">
                  <c:v>-0.13287102025486891</c:v>
                </c:pt>
                <c:pt idx="1588">
                  <c:v>-0.23060408684019179</c:v>
                </c:pt>
                <c:pt idx="1589">
                  <c:v>-0.13374476989881168</c:v>
                </c:pt>
                <c:pt idx="1590">
                  <c:v>-4.6373522943802072E-2</c:v>
                </c:pt>
                <c:pt idx="1591">
                  <c:v>-0.25469238924991489</c:v>
                </c:pt>
                <c:pt idx="1592">
                  <c:v>-0.63001433443284061</c:v>
                </c:pt>
                <c:pt idx="1593">
                  <c:v>-0.57984049829000328</c:v>
                </c:pt>
                <c:pt idx="1594">
                  <c:v>-0.41829111283270465</c:v>
                </c:pt>
                <c:pt idx="1595">
                  <c:v>-0.24070175536122462</c:v>
                </c:pt>
                <c:pt idx="1596">
                  <c:v>-0.24727179698597621</c:v>
                </c:pt>
                <c:pt idx="1597">
                  <c:v>-0.29741743837494317</c:v>
                </c:pt>
                <c:pt idx="1598">
                  <c:v>-0.20033611911914212</c:v>
                </c:pt>
                <c:pt idx="1599">
                  <c:v>-0.10221312726007395</c:v>
                </c:pt>
                <c:pt idx="1600">
                  <c:v>-0.12848672053322716</c:v>
                </c:pt>
                <c:pt idx="1601">
                  <c:v>-0.17603629875893456</c:v>
                </c:pt>
                <c:pt idx="1602">
                  <c:v>-0.22414226124549053</c:v>
                </c:pt>
                <c:pt idx="1603">
                  <c:v>-0.1197529212325317</c:v>
                </c:pt>
                <c:pt idx="1604">
                  <c:v>-7.6393287704881616E-2</c:v>
                </c:pt>
                <c:pt idx="1605">
                  <c:v>-0.11432618782477272</c:v>
                </c:pt>
                <c:pt idx="1606">
                  <c:v>-0.2453035837611787</c:v>
                </c:pt>
                <c:pt idx="1607">
                  <c:v>-0.22993131902810351</c:v>
                </c:pt>
                <c:pt idx="1608">
                  <c:v>-0.24055244150139846</c:v>
                </c:pt>
                <c:pt idx="1609">
                  <c:v>-0.22076211806067003</c:v>
                </c:pt>
                <c:pt idx="1610">
                  <c:v>-0.17446442764560074</c:v>
                </c:pt>
                <c:pt idx="1611">
                  <c:v>-0.27490174008380197</c:v>
                </c:pt>
                <c:pt idx="1612">
                  <c:v>-0.23870012178102457</c:v>
                </c:pt>
                <c:pt idx="1613">
                  <c:v>-0.24268359636841091</c:v>
                </c:pt>
                <c:pt idx="1614">
                  <c:v>-0.35550379493499873</c:v>
                </c:pt>
                <c:pt idx="1615">
                  <c:v>-0.41551393861510011</c:v>
                </c:pt>
                <c:pt idx="1616">
                  <c:v>-0.49271132259762301</c:v>
                </c:pt>
                <c:pt idx="1617">
                  <c:v>-0.35696358543516898</c:v>
                </c:pt>
                <c:pt idx="1618">
                  <c:v>-0.3353759979663089</c:v>
                </c:pt>
                <c:pt idx="1619">
                  <c:v>-0.48287176222408024</c:v>
                </c:pt>
                <c:pt idx="1620">
                  <c:v>-0.70429504395927189</c:v>
                </c:pt>
                <c:pt idx="1621">
                  <c:v>-0.5097879141035665</c:v>
                </c:pt>
                <c:pt idx="1622">
                  <c:v>-0.58081393167778539</c:v>
                </c:pt>
                <c:pt idx="1623">
                  <c:v>-0.51163998654985787</c:v>
                </c:pt>
                <c:pt idx="1624">
                  <c:v>-0.42503263683433368</c:v>
                </c:pt>
                <c:pt idx="1625">
                  <c:v>-0.40017661134562599</c:v>
                </c:pt>
                <c:pt idx="1626">
                  <c:v>-0.47905778976349689</c:v>
                </c:pt>
                <c:pt idx="1627">
                  <c:v>-0.38140465585402161</c:v>
                </c:pt>
                <c:pt idx="1628">
                  <c:v>-0.48789080528800066</c:v>
                </c:pt>
                <c:pt idx="1629">
                  <c:v>-0.6432522692716931</c:v>
                </c:pt>
                <c:pt idx="1630">
                  <c:v>-0.50376306107131108</c:v>
                </c:pt>
                <c:pt idx="1631">
                  <c:v>-0.67407763101125684</c:v>
                </c:pt>
                <c:pt idx="1632">
                  <c:v>-0.63200610472560048</c:v>
                </c:pt>
                <c:pt idx="1633">
                  <c:v>-0.51718875658736962</c:v>
                </c:pt>
                <c:pt idx="1634">
                  <c:v>-0.57072140627443202</c:v>
                </c:pt>
                <c:pt idx="1635">
                  <c:v>-0.46246554449709915</c:v>
                </c:pt>
                <c:pt idx="1636">
                  <c:v>-0.45660234046211745</c:v>
                </c:pt>
                <c:pt idx="1637">
                  <c:v>-0.45203474395249371</c:v>
                </c:pt>
                <c:pt idx="1638">
                  <c:v>-0.3293437266084675</c:v>
                </c:pt>
                <c:pt idx="1639">
                  <c:v>-0.32112921694335839</c:v>
                </c:pt>
                <c:pt idx="1640">
                  <c:v>-0.23735807640493473</c:v>
                </c:pt>
                <c:pt idx="1641">
                  <c:v>-0.19170001619489702</c:v>
                </c:pt>
                <c:pt idx="1642">
                  <c:v>-0.12391366038662714</c:v>
                </c:pt>
                <c:pt idx="1643">
                  <c:v>-2.6642943842746236E-3</c:v>
                </c:pt>
                <c:pt idx="1644">
                  <c:v>2.8818840397101718E-2</c:v>
                </c:pt>
                <c:pt idx="1645">
                  <c:v>-0.1713874960515232</c:v>
                </c:pt>
                <c:pt idx="1646">
                  <c:v>-9.9066416085595549E-2</c:v>
                </c:pt>
                <c:pt idx="1647">
                  <c:v>-0.22510484901681888</c:v>
                </c:pt>
                <c:pt idx="1648">
                  <c:v>-0.23054891486925927</c:v>
                </c:pt>
                <c:pt idx="1649">
                  <c:v>-0.17553121022821649</c:v>
                </c:pt>
                <c:pt idx="1650">
                  <c:v>-0.29943173279440327</c:v>
                </c:pt>
                <c:pt idx="1651">
                  <c:v>-0.24668921664453819</c:v>
                </c:pt>
                <c:pt idx="1652">
                  <c:v>-0.15212807849304791</c:v>
                </c:pt>
                <c:pt idx="1653">
                  <c:v>-0.17624808292046318</c:v>
                </c:pt>
                <c:pt idx="1654">
                  <c:v>-0.20902529511991352</c:v>
                </c:pt>
                <c:pt idx="1655">
                  <c:v>-0.16218098326355831</c:v>
                </c:pt>
                <c:pt idx="1656">
                  <c:v>-0.17521131463352638</c:v>
                </c:pt>
                <c:pt idx="1657">
                  <c:v>-0.21010925125571889</c:v>
                </c:pt>
                <c:pt idx="1658">
                  <c:v>-0.35230963835389162</c:v>
                </c:pt>
                <c:pt idx="1659">
                  <c:v>-0.30974735767361911</c:v>
                </c:pt>
                <c:pt idx="1660">
                  <c:v>-0.29633463305574337</c:v>
                </c:pt>
                <c:pt idx="1661">
                  <c:v>-0.25163962064036749</c:v>
                </c:pt>
                <c:pt idx="1662">
                  <c:v>-0.30212628531579999</c:v>
                </c:pt>
                <c:pt idx="1663">
                  <c:v>-0.29882781572316841</c:v>
                </c:pt>
                <c:pt idx="1664">
                  <c:v>-0.3424280985946182</c:v>
                </c:pt>
                <c:pt idx="1665">
                  <c:v>-0.35964982109951676</c:v>
                </c:pt>
                <c:pt idx="1666">
                  <c:v>-0.3882104634444995</c:v>
                </c:pt>
                <c:pt idx="1667">
                  <c:v>-0.53700317808892006</c:v>
                </c:pt>
                <c:pt idx="1668">
                  <c:v>-0.38856893383902336</c:v>
                </c:pt>
                <c:pt idx="1669">
                  <c:v>-0.35026835362681841</c:v>
                </c:pt>
                <c:pt idx="1670">
                  <c:v>-0.45397259934537837</c:v>
                </c:pt>
                <c:pt idx="1671">
                  <c:v>#N/A</c:v>
                </c:pt>
                <c:pt idx="1672">
                  <c:v>-0.38555214631588408</c:v>
                </c:pt>
                <c:pt idx="1673">
                  <c:v>-0.36202501145886973</c:v>
                </c:pt>
                <c:pt idx="1674">
                  <c:v>-0.42139357793907384</c:v>
                </c:pt>
                <c:pt idx="1675">
                  <c:v>-0.43735723456877035</c:v>
                </c:pt>
                <c:pt idx="1676">
                  <c:v>-0.3271409834930773</c:v>
                </c:pt>
                <c:pt idx="1677">
                  <c:v>-0.42374759432012765</c:v>
                </c:pt>
                <c:pt idx="1678">
                  <c:v>-0.33781358533262773</c:v>
                </c:pt>
                <c:pt idx="1679">
                  <c:v>-0.21451668555789799</c:v>
                </c:pt>
                <c:pt idx="1680">
                  <c:v>-0.15635317038500846</c:v>
                </c:pt>
                <c:pt idx="1681">
                  <c:v>-0.10807444355340612</c:v>
                </c:pt>
                <c:pt idx="1682">
                  <c:v>-5.8245614458926745E-2</c:v>
                </c:pt>
                <c:pt idx="1683">
                  <c:v>-0.14362251486589828</c:v>
                </c:pt>
                <c:pt idx="1684">
                  <c:v>-0.12513555118692452</c:v>
                </c:pt>
                <c:pt idx="1685">
                  <c:v>-0.15521869988807369</c:v>
                </c:pt>
                <c:pt idx="1686">
                  <c:v>-0.22366594826729796</c:v>
                </c:pt>
                <c:pt idx="1687">
                  <c:v>-0.2231302320984366</c:v>
                </c:pt>
                <c:pt idx="1688">
                  <c:v>-0.15563793773431545</c:v>
                </c:pt>
                <c:pt idx="1689">
                  <c:v>-0.19783432331981404</c:v>
                </c:pt>
                <c:pt idx="1690">
                  <c:v>-0.36939240507177462</c:v>
                </c:pt>
                <c:pt idx="1691">
                  <c:v>-0.42953095480244508</c:v>
                </c:pt>
                <c:pt idx="1692">
                  <c:v>-0.25023774057592912</c:v>
                </c:pt>
                <c:pt idx="1693">
                  <c:v>-0.16739466593179322</c:v>
                </c:pt>
                <c:pt idx="1694">
                  <c:v>-0.10399004781884048</c:v>
                </c:pt>
                <c:pt idx="1695">
                  <c:v>-2.5146100653884208E-2</c:v>
                </c:pt>
                <c:pt idx="1696">
                  <c:v>-8.552222443238177E-3</c:v>
                </c:pt>
                <c:pt idx="1697">
                  <c:v>-9.1555988762915E-2</c:v>
                </c:pt>
                <c:pt idx="1698">
                  <c:v>-0.26270627369118327</c:v>
                </c:pt>
                <c:pt idx="1699">
                  <c:v>-0.10637433271284513</c:v>
                </c:pt>
                <c:pt idx="1700">
                  <c:v>-0.14344532549764166</c:v>
                </c:pt>
                <c:pt idx="1701">
                  <c:v>-0.18263325827756166</c:v>
                </c:pt>
                <c:pt idx="1702">
                  <c:v>-7.7691887094901185E-2</c:v>
                </c:pt>
                <c:pt idx="1703">
                  <c:v>-0.10606971786907987</c:v>
                </c:pt>
                <c:pt idx="1704">
                  <c:v>-4.4825763186665278E-2</c:v>
                </c:pt>
                <c:pt idx="1705">
                  <c:v>-6.7434601540385691E-2</c:v>
                </c:pt>
                <c:pt idx="1706">
                  <c:v>-4.0116855852794793E-2</c:v>
                </c:pt>
                <c:pt idx="1707">
                  <c:v>-0.13134043095640446</c:v>
                </c:pt>
                <c:pt idx="1708">
                  <c:v>-9.9943060674025155E-2</c:v>
                </c:pt>
                <c:pt idx="1709">
                  <c:v>-1.0107651846250412E-2</c:v>
                </c:pt>
                <c:pt idx="1710">
                  <c:v>-8.5773043129585783E-3</c:v>
                </c:pt>
                <c:pt idx="1711">
                  <c:v>-2.1089193197431352E-2</c:v>
                </c:pt>
                <c:pt idx="1712">
                  <c:v>-0.21996794095616906</c:v>
                </c:pt>
                <c:pt idx="1713">
                  <c:v>-0.38092124821768003</c:v>
                </c:pt>
                <c:pt idx="1714">
                  <c:v>-0.46220049863493096</c:v>
                </c:pt>
                <c:pt idx="1715">
                  <c:v>-0.2959935284511851</c:v>
                </c:pt>
                <c:pt idx="1716">
                  <c:v>-0.24811501075262493</c:v>
                </c:pt>
                <c:pt idx="1717">
                  <c:v>-0.29733661449368487</c:v>
                </c:pt>
                <c:pt idx="1718">
                  <c:v>-0.18709630506282124</c:v>
                </c:pt>
                <c:pt idx="1719">
                  <c:v>-0.30202076792401827</c:v>
                </c:pt>
                <c:pt idx="1720">
                  <c:v>-0.30411508298402112</c:v>
                </c:pt>
                <c:pt idx="1721">
                  <c:v>-0.29783964663865842</c:v>
                </c:pt>
                <c:pt idx="1722">
                  <c:v>-0.27130251370444586</c:v>
                </c:pt>
                <c:pt idx="1723">
                  <c:v>-0.25266026044442569</c:v>
                </c:pt>
                <c:pt idx="1724">
                  <c:v>-0.18009332842971973</c:v>
                </c:pt>
                <c:pt idx="1725">
                  <c:v>-0.39982976156941313</c:v>
                </c:pt>
                <c:pt idx="1726">
                  <c:v>-0.46114323700168014</c:v>
                </c:pt>
                <c:pt idx="1727">
                  <c:v>-0.59700936098638313</c:v>
                </c:pt>
                <c:pt idx="1728">
                  <c:v>-0.54372774445252536</c:v>
                </c:pt>
                <c:pt idx="1729">
                  <c:v>-0.32360270747850328</c:v>
                </c:pt>
                <c:pt idx="1730">
                  <c:v>-0.30839634711874642</c:v>
                </c:pt>
                <c:pt idx="1731">
                  <c:v>-0.24684254605989955</c:v>
                </c:pt>
                <c:pt idx="1732">
                  <c:v>-0.28727410993528507</c:v>
                </c:pt>
                <c:pt idx="1733">
                  <c:v>-0.54782463133514969</c:v>
                </c:pt>
                <c:pt idx="1734">
                  <c:v>-0.59288407105328511</c:v>
                </c:pt>
                <c:pt idx="1735">
                  <c:v>-0.46408118544901339</c:v>
                </c:pt>
                <c:pt idx="1736">
                  <c:v>-0.58329595619631303</c:v>
                </c:pt>
                <c:pt idx="1737">
                  <c:v>-0.78989564851520755</c:v>
                </c:pt>
                <c:pt idx="1738">
                  <c:v>-0.58945954854352611</c:v>
                </c:pt>
                <c:pt idx="1739">
                  <c:v>-0.50436593079329195</c:v>
                </c:pt>
                <c:pt idx="1740">
                  <c:v>-0.37458606273146661</c:v>
                </c:pt>
                <c:pt idx="1741">
                  <c:v>-0.28303935597777097</c:v>
                </c:pt>
                <c:pt idx="1742">
                  <c:v>-0.28968454683599304</c:v>
                </c:pt>
                <c:pt idx="1743">
                  <c:v>-0.24880899923365291</c:v>
                </c:pt>
                <c:pt idx="1744">
                  <c:v>-0.24579331288447115</c:v>
                </c:pt>
                <c:pt idx="1745">
                  <c:v>-0.24586208114705566</c:v>
                </c:pt>
                <c:pt idx="1746">
                  <c:v>-0.11187588456505246</c:v>
                </c:pt>
                <c:pt idx="1747">
                  <c:v>-7.4963795114228515E-2</c:v>
                </c:pt>
                <c:pt idx="1748">
                  <c:v>-9.4033843821161214E-2</c:v>
                </c:pt>
                <c:pt idx="1749">
                  <c:v>-3.2672774168001587E-2</c:v>
                </c:pt>
                <c:pt idx="1750">
                  <c:v>-9.889102721713329E-2</c:v>
                </c:pt>
                <c:pt idx="1751">
                  <c:v>-6.0853576516868596E-2</c:v>
                </c:pt>
                <c:pt idx="1752">
                  <c:v>-0.23921825082731174</c:v>
                </c:pt>
                <c:pt idx="1753">
                  <c:v>-0.27816986573177654</c:v>
                </c:pt>
                <c:pt idx="1754">
                  <c:v>-0.79264919184219229</c:v>
                </c:pt>
                <c:pt idx="1755">
                  <c:v>-1.1675559300344567</c:v>
                </c:pt>
                <c:pt idx="1756">
                  <c:v>-1.1954024206704368</c:v>
                </c:pt>
                <c:pt idx="1757">
                  <c:v>-1.5281933759911426</c:v>
                </c:pt>
                <c:pt idx="1758">
                  <c:v>-1.2052450505508423</c:v>
                </c:pt>
                <c:pt idx="1759">
                  <c:v>-1.0241007885908722</c:v>
                </c:pt>
                <c:pt idx="1760">
                  <c:v>-0.80927470637386634</c:v>
                </c:pt>
                <c:pt idx="1761">
                  <c:v>-0.5623268379160884</c:v>
                </c:pt>
                <c:pt idx="1762">
                  <c:v>-0.40540492162514308</c:v>
                </c:pt>
                <c:pt idx="1763">
                  <c:v>-0.27695317343280246</c:v>
                </c:pt>
                <c:pt idx="1764">
                  <c:v>-0.19350305834495049</c:v>
                </c:pt>
                <c:pt idx="1765">
                  <c:v>-0.22600064891731908</c:v>
                </c:pt>
                <c:pt idx="1766">
                  <c:v>-0.1649783723154693</c:v>
                </c:pt>
                <c:pt idx="1767">
                  <c:v>-0.13734795351959242</c:v>
                </c:pt>
                <c:pt idx="1768">
                  <c:v>-9.4761420348325673E-2</c:v>
                </c:pt>
                <c:pt idx="1769">
                  <c:v>-0.23600099191628574</c:v>
                </c:pt>
                <c:pt idx="1770">
                  <c:v>-0.29429422407543493</c:v>
                </c:pt>
                <c:pt idx="1771">
                  <c:v>-0.31824442230426153</c:v>
                </c:pt>
                <c:pt idx="1772">
                  <c:v>-0.27561577649866048</c:v>
                </c:pt>
                <c:pt idx="1773">
                  <c:v>-0.40478879757230157</c:v>
                </c:pt>
                <c:pt idx="1774">
                  <c:v>-0.25039052152687302</c:v>
                </c:pt>
                <c:pt idx="1775">
                  <c:v>-0.15529733607933641</c:v>
                </c:pt>
                <c:pt idx="1776">
                  <c:v>-0.22739350926068908</c:v>
                </c:pt>
                <c:pt idx="1777">
                  <c:v>-0.32249832632973546</c:v>
                </c:pt>
                <c:pt idx="1778">
                  <c:v>-0.20090759223975799</c:v>
                </c:pt>
                <c:pt idx="1779">
                  <c:v>-0.14074180614774182</c:v>
                </c:pt>
                <c:pt idx="1780">
                  <c:v>-0.16294929213107778</c:v>
                </c:pt>
                <c:pt idx="1781">
                  <c:v>-0.30496317392615369</c:v>
                </c:pt>
                <c:pt idx="1782">
                  <c:v>-0.14653330345644971</c:v>
                </c:pt>
                <c:pt idx="1783">
                  <c:v>-4.6646410163918808E-2</c:v>
                </c:pt>
                <c:pt idx="1784">
                  <c:v>-6.1442451659449351E-2</c:v>
                </c:pt>
                <c:pt idx="1785">
                  <c:v>-9.7144660786150527E-2</c:v>
                </c:pt>
                <c:pt idx="1786">
                  <c:v>-0.20547974791493512</c:v>
                </c:pt>
                <c:pt idx="1787">
                  <c:v>-0.22267825922650808</c:v>
                </c:pt>
                <c:pt idx="1788">
                  <c:v>-0.20508579736770133</c:v>
                </c:pt>
                <c:pt idx="1789">
                  <c:v>-0.14339444867254164</c:v>
                </c:pt>
                <c:pt idx="1790">
                  <c:v>-0.12864541460856174</c:v>
                </c:pt>
                <c:pt idx="1791">
                  <c:v>-0.29999181126698182</c:v>
                </c:pt>
                <c:pt idx="1792">
                  <c:v>-0.13002180599898466</c:v>
                </c:pt>
                <c:pt idx="1793">
                  <c:v>-0.24106825043586816</c:v>
                </c:pt>
                <c:pt idx="1794">
                  <c:v>-0.18312349080118848</c:v>
                </c:pt>
                <c:pt idx="1795">
                  <c:v>-0.10463109234162392</c:v>
                </c:pt>
                <c:pt idx="1796">
                  <c:v>-5.029290059850814E-2</c:v>
                </c:pt>
                <c:pt idx="1797">
                  <c:v>-0.15453581263400745</c:v>
                </c:pt>
                <c:pt idx="1798">
                  <c:v>-0.15414129592281633</c:v>
                </c:pt>
                <c:pt idx="1799">
                  <c:v>-0.18600674271036127</c:v>
                </c:pt>
                <c:pt idx="1800">
                  <c:v>-0.26483252406438806</c:v>
                </c:pt>
                <c:pt idx="1801">
                  <c:v>-0.21010480582987337</c:v>
                </c:pt>
                <c:pt idx="1802">
                  <c:v>-0.18863025049764182</c:v>
                </c:pt>
                <c:pt idx="1803">
                  <c:v>-0.16343453339287656</c:v>
                </c:pt>
                <c:pt idx="1804">
                  <c:v>-0.2460886671067499</c:v>
                </c:pt>
                <c:pt idx="1805">
                  <c:v>-0.29925557126935631</c:v>
                </c:pt>
                <c:pt idx="1806">
                  <c:v>-0.26400822397153262</c:v>
                </c:pt>
                <c:pt idx="1807">
                  <c:v>-0.32779507378579742</c:v>
                </c:pt>
                <c:pt idx="1808">
                  <c:v>-0.40520535795172918</c:v>
                </c:pt>
                <c:pt idx="1809">
                  <c:v>-0.64146278302492155</c:v>
                </c:pt>
                <c:pt idx="1810">
                  <c:v>-0.58764339056403847</c:v>
                </c:pt>
                <c:pt idx="1811">
                  <c:v>-0.60078400504540941</c:v>
                </c:pt>
                <c:pt idx="1812">
                  <c:v>-0.46242000279862311</c:v>
                </c:pt>
                <c:pt idx="1813">
                  <c:v>-0.28397288633130879</c:v>
                </c:pt>
                <c:pt idx="1814">
                  <c:v>-0.19046476968852158</c:v>
                </c:pt>
                <c:pt idx="1815">
                  <c:v>-0.20626284465873193</c:v>
                </c:pt>
                <c:pt idx="1816">
                  <c:v>-0.14096577402974866</c:v>
                </c:pt>
                <c:pt idx="1817">
                  <c:v>-0.10520666954485702</c:v>
                </c:pt>
                <c:pt idx="1818">
                  <c:v>-0.17697249535050114</c:v>
                </c:pt>
                <c:pt idx="1819">
                  <c:v>-0.18976425461013327</c:v>
                </c:pt>
                <c:pt idx="1820">
                  <c:v>-0.40526795386469805</c:v>
                </c:pt>
                <c:pt idx="1821">
                  <c:v>-0.31771474849682757</c:v>
                </c:pt>
                <c:pt idx="1822">
                  <c:v>-0.24472011601894617</c:v>
                </c:pt>
                <c:pt idx="1823">
                  <c:v>-0.33460637973136831</c:v>
                </c:pt>
                <c:pt idx="1824">
                  <c:v>-0.24300583573780488</c:v>
                </c:pt>
                <c:pt idx="1825">
                  <c:v>-0.19971853201863152</c:v>
                </c:pt>
                <c:pt idx="1826">
                  <c:v>-6.8041790588982631E-2</c:v>
                </c:pt>
                <c:pt idx="1827">
                  <c:v>-2.2684108707169456E-2</c:v>
                </c:pt>
                <c:pt idx="1828">
                  <c:v>1.2770545050751279E-2</c:v>
                </c:pt>
                <c:pt idx="1829">
                  <c:v>6.7749841472722949E-2</c:v>
                </c:pt>
                <c:pt idx="1830">
                  <c:v>0.13817045127748234</c:v>
                </c:pt>
                <c:pt idx="1831">
                  <c:v>0.14210226201200399</c:v>
                </c:pt>
                <c:pt idx="1832">
                  <c:v>7.0557114026710471E-2</c:v>
                </c:pt>
                <c:pt idx="1833">
                  <c:v>-0.1841018133502354</c:v>
                </c:pt>
                <c:pt idx="1834">
                  <c:v>-0.126990710970732</c:v>
                </c:pt>
                <c:pt idx="1835">
                  <c:v>-5.5319440982808374E-2</c:v>
                </c:pt>
                <c:pt idx="1836">
                  <c:v>-6.9387622868142526E-2</c:v>
                </c:pt>
                <c:pt idx="1837">
                  <c:v>-0.11588572249499911</c:v>
                </c:pt>
                <c:pt idx="1838">
                  <c:v>2.0619486901366127E-2</c:v>
                </c:pt>
                <c:pt idx="1839">
                  <c:v>1.8089512993079239E-2</c:v>
                </c:pt>
                <c:pt idx="1840">
                  <c:v>-0.13242904776045583</c:v>
                </c:pt>
                <c:pt idx="1841">
                  <c:v>-2.5376592207025844E-2</c:v>
                </c:pt>
                <c:pt idx="1842">
                  <c:v>5.1908914130698341E-2</c:v>
                </c:pt>
                <c:pt idx="1843">
                  <c:v>8.8233045159112899E-2</c:v>
                </c:pt>
                <c:pt idx="1844">
                  <c:v>-6.1233792444762986E-2</c:v>
                </c:pt>
                <c:pt idx="1845">
                  <c:v>-4.8987033955810388E-2</c:v>
                </c:pt>
                <c:pt idx="1846">
                  <c:v>#N/A</c:v>
                </c:pt>
                <c:pt idx="1847">
                  <c:v>-3.269998892638315E-2</c:v>
                </c:pt>
                <c:pt idx="1848">
                  <c:v>3.9120887068171489E-2</c:v>
                </c:pt>
                <c:pt idx="1849">
                  <c:v>-3.9706249965920079E-2</c:v>
                </c:pt>
                <c:pt idx="1850">
                  <c:v>-4.6189968922576777E-2</c:v>
                </c:pt>
                <c:pt idx="1851">
                  <c:v>-7.2968319553900401E-2</c:v>
                </c:pt>
                <c:pt idx="1852">
                  <c:v>3.7325347170596969E-2</c:v>
                </c:pt>
                <c:pt idx="1853">
                  <c:v>0.11025468674667556</c:v>
                </c:pt>
                <c:pt idx="1854">
                  <c:v>0.1172643901841189</c:v>
                </c:pt>
                <c:pt idx="1855">
                  <c:v>-4.4362290288704156E-2</c:v>
                </c:pt>
                <c:pt idx="1856">
                  <c:v>-6.3223643234066221E-2</c:v>
                </c:pt>
                <c:pt idx="1857">
                  <c:v>-5.9286599022710711E-2</c:v>
                </c:pt>
                <c:pt idx="1858">
                  <c:v>-3.8784127596641987E-2</c:v>
                </c:pt>
                <c:pt idx="1859">
                  <c:v>5.7019829936904298E-2</c:v>
                </c:pt>
                <c:pt idx="1860">
                  <c:v>4.0204479509629021E-2</c:v>
                </c:pt>
                <c:pt idx="1861">
                  <c:v>0.14302606759675762</c:v>
                </c:pt>
                <c:pt idx="1862">
                  <c:v>0.17114037896446269</c:v>
                </c:pt>
                <c:pt idx="1863">
                  <c:v>6.2641625322955349E-2</c:v>
                </c:pt>
                <c:pt idx="1864">
                  <c:v>9.8098508817735325E-2</c:v>
                </c:pt>
                <c:pt idx="1865">
                  <c:v>0.10412556485008552</c:v>
                </c:pt>
                <c:pt idx="1866">
                  <c:v>4.7832537738756391E-2</c:v>
                </c:pt>
                <c:pt idx="1867">
                  <c:v>-9.6289914350290828E-2</c:v>
                </c:pt>
                <c:pt idx="1868">
                  <c:v>-4.7187199587266929E-2</c:v>
                </c:pt>
                <c:pt idx="1869">
                  <c:v>7.8585416433229055E-3</c:v>
                </c:pt>
                <c:pt idx="1870">
                  <c:v>2.854718948428394E-2</c:v>
                </c:pt>
                <c:pt idx="1871">
                  <c:v>4.2655949725845466E-2</c:v>
                </c:pt>
                <c:pt idx="1872">
                  <c:v>0.11609247963526935</c:v>
                </c:pt>
                <c:pt idx="1873">
                  <c:v>0.13941523082936799</c:v>
                </c:pt>
                <c:pt idx="1874">
                  <c:v>-2.126441603094581E-2</c:v>
                </c:pt>
                <c:pt idx="1875">
                  <c:v>4.4504465779726388E-2</c:v>
                </c:pt>
                <c:pt idx="1876">
                  <c:v>3.4361803196817482E-2</c:v>
                </c:pt>
                <c:pt idx="1877">
                  <c:v>6.8337062074460594E-2</c:v>
                </c:pt>
                <c:pt idx="1878">
                  <c:v>-0.11953773441956059</c:v>
                </c:pt>
                <c:pt idx="1879">
                  <c:v>-0.15581014464234388</c:v>
                </c:pt>
                <c:pt idx="1880">
                  <c:v>-0.8493511000876236</c:v>
                </c:pt>
                <c:pt idx="1881">
                  <c:v>-0.65884509707793748</c:v>
                </c:pt>
                <c:pt idx="1882">
                  <c:v>-1.3878633730646315</c:v>
                </c:pt>
                <c:pt idx="1883">
                  <c:v>-1.2457309102355434</c:v>
                </c:pt>
                <c:pt idx="1884">
                  <c:v>-0.95135109909528959</c:v>
                </c:pt>
                <c:pt idx="1885">
                  <c:v>-0.74733977130575491</c:v>
                </c:pt>
                <c:pt idx="1886">
                  <c:v>-0.470617488572321</c:v>
                </c:pt>
                <c:pt idx="1887">
                  <c:v>-0.31780123659678239</c:v>
                </c:pt>
                <c:pt idx="1888">
                  <c:v>-0.30709238630520364</c:v>
                </c:pt>
                <c:pt idx="1889">
                  <c:v>-0.19044096199256727</c:v>
                </c:pt>
                <c:pt idx="1890">
                  <c:v>-0.14316608952759621</c:v>
                </c:pt>
                <c:pt idx="1891">
                  <c:v>-0.10005799076808307</c:v>
                </c:pt>
                <c:pt idx="1892">
                  <c:v>-3.7713496914664836E-2</c:v>
                </c:pt>
                <c:pt idx="1893">
                  <c:v>3.4112027183310301E-2</c:v>
                </c:pt>
                <c:pt idx="1894">
                  <c:v>5.932997391412187E-2</c:v>
                </c:pt>
                <c:pt idx="1895">
                  <c:v>2.6330074246579717E-2</c:v>
                </c:pt>
                <c:pt idx="1896">
                  <c:v>-4.816764331411745E-2</c:v>
                </c:pt>
                <c:pt idx="1897">
                  <c:v>2.4237639449782584E-2</c:v>
                </c:pt>
                <c:pt idx="1898">
                  <c:v>1.6513366703924937E-2</c:v>
                </c:pt>
                <c:pt idx="1899">
                  <c:v>1.3030610637280945E-2</c:v>
                </c:pt>
                <c:pt idx="1900">
                  <c:v>5.39900276157406E-2</c:v>
                </c:pt>
                <c:pt idx="1901">
                  <c:v>0.14328395761655205</c:v>
                </c:pt>
                <c:pt idx="1902">
                  <c:v>1.8843959324703993E-2</c:v>
                </c:pt>
                <c:pt idx="1903">
                  <c:v>3.4730459728103139E-2</c:v>
                </c:pt>
                <c:pt idx="1904">
                  <c:v>-5.5622777824872904E-2</c:v>
                </c:pt>
                <c:pt idx="1905">
                  <c:v>-0.26574894691258322</c:v>
                </c:pt>
                <c:pt idx="1906">
                  <c:v>-0.21042871326665344</c:v>
                </c:pt>
                <c:pt idx="1907">
                  <c:v>-0.14962309407209695</c:v>
                </c:pt>
                <c:pt idx="1908">
                  <c:v>-8.4154634856855037E-2</c:v>
                </c:pt>
                <c:pt idx="1909">
                  <c:v>-7.1357348718698282E-2</c:v>
                </c:pt>
                <c:pt idx="1910">
                  <c:v>-1.3211720488225699E-2</c:v>
                </c:pt>
                <c:pt idx="1911">
                  <c:v>-4.3337148311151104E-2</c:v>
                </c:pt>
                <c:pt idx="1912">
                  <c:v>-7.4820927118998612E-3</c:v>
                </c:pt>
                <c:pt idx="1913">
                  <c:v>6.6623834640800475E-2</c:v>
                </c:pt>
                <c:pt idx="1914">
                  <c:v>-5.9703547404540577E-2</c:v>
                </c:pt>
                <c:pt idx="1915">
                  <c:v>8.0141729102049114E-4</c:v>
                </c:pt>
                <c:pt idx="1916">
                  <c:v>-0.10050238548586908</c:v>
                </c:pt>
                <c:pt idx="1917">
                  <c:v>-0.45115918410900085</c:v>
                </c:pt>
                <c:pt idx="1918">
                  <c:v>-0.38849199418330871</c:v>
                </c:pt>
                <c:pt idx="1919">
                  <c:v>-0.46522736115565583</c:v>
                </c:pt>
                <c:pt idx="1920">
                  <c:v>-0.82012520252862142</c:v>
                </c:pt>
                <c:pt idx="1921">
                  <c:v>-0.9767765656506755</c:v>
                </c:pt>
                <c:pt idx="1922">
                  <c:v>-0.82795141637929281</c:v>
                </c:pt>
                <c:pt idx="1923">
                  <c:v>-0.74461786906491478</c:v>
                </c:pt>
                <c:pt idx="1924">
                  <c:v>-0.63606528089080738</c:v>
                </c:pt>
                <c:pt idx="1925">
                  <c:v>-0.46129142660427225</c:v>
                </c:pt>
                <c:pt idx="1926">
                  <c:v>-0.73740083947966761</c:v>
                </c:pt>
                <c:pt idx="1927">
                  <c:v>-0.61214665766443876</c:v>
                </c:pt>
                <c:pt idx="1928">
                  <c:v>-0.63527895177773008</c:v>
                </c:pt>
                <c:pt idx="1929">
                  <c:v>-0.49128181260521758</c:v>
                </c:pt>
                <c:pt idx="1930">
                  <c:v>-0.41937744375548208</c:v>
                </c:pt>
                <c:pt idx="1931">
                  <c:v>-0.34030670521791984</c:v>
                </c:pt>
                <c:pt idx="1932">
                  <c:v>-0.25986329113936296</c:v>
                </c:pt>
                <c:pt idx="1933">
                  <c:v>-0.28137489080198219</c:v>
                </c:pt>
                <c:pt idx="1934">
                  <c:v>-0.22309261304428674</c:v>
                </c:pt>
                <c:pt idx="1935">
                  <c:v>-0.19778365687211902</c:v>
                </c:pt>
                <c:pt idx="1936">
                  <c:v>-0.11496171361315177</c:v>
                </c:pt>
                <c:pt idx="1937">
                  <c:v>-9.1098548972614157E-2</c:v>
                </c:pt>
                <c:pt idx="1938">
                  <c:v>-2.7197552615256713E-2</c:v>
                </c:pt>
                <c:pt idx="1939">
                  <c:v>-0.13071874089893457</c:v>
                </c:pt>
                <c:pt idx="1940">
                  <c:v>-9.6911371429199228E-2</c:v>
                </c:pt>
                <c:pt idx="1941">
                  <c:v>1.0170279418866654E-2</c:v>
                </c:pt>
                <c:pt idx="1942">
                  <c:v>4.9500589008858537E-2</c:v>
                </c:pt>
                <c:pt idx="1943">
                  <c:v>3.3854587315081945E-2</c:v>
                </c:pt>
                <c:pt idx="1944">
                  <c:v>7.8872277345936243E-2</c:v>
                </c:pt>
                <c:pt idx="1945">
                  <c:v>3.781559438917384E-2</c:v>
                </c:pt>
                <c:pt idx="1946">
                  <c:v>-1.4831193934582553E-2</c:v>
                </c:pt>
                <c:pt idx="1947">
                  <c:v>7.4772886254458507E-2</c:v>
                </c:pt>
                <c:pt idx="1948">
                  <c:v>6.0971367514869451E-2</c:v>
                </c:pt>
                <c:pt idx="1949">
                  <c:v>0.16522762194399379</c:v>
                </c:pt>
                <c:pt idx="1950">
                  <c:v>0.17184370563016096</c:v>
                </c:pt>
                <c:pt idx="1951">
                  <c:v>0.12894004615121099</c:v>
                </c:pt>
                <c:pt idx="1952">
                  <c:v>0.16454569870827659</c:v>
                </c:pt>
                <c:pt idx="1953">
                  <c:v>0.12569830209594202</c:v>
                </c:pt>
                <c:pt idx="1954">
                  <c:v>2.7034135566595799E-2</c:v>
                </c:pt>
                <c:pt idx="1955">
                  <c:v>-6.2971659096622279E-3</c:v>
                </c:pt>
                <c:pt idx="1956">
                  <c:v>-4.3017664118541899E-4</c:v>
                </c:pt>
                <c:pt idx="1957">
                  <c:v>4.6616524811640109E-2</c:v>
                </c:pt>
                <c:pt idx="1958">
                  <c:v>-4.0962411796101626E-2</c:v>
                </c:pt>
                <c:pt idx="1959">
                  <c:v>-0.11082663694625289</c:v>
                </c:pt>
                <c:pt idx="1960">
                  <c:v>#N/A</c:v>
                </c:pt>
                <c:pt idx="1961">
                  <c:v>-8.8661309557002313E-2</c:v>
                </c:pt>
                <c:pt idx="1962">
                  <c:v>-8.5922444333316542E-2</c:v>
                </c:pt>
                <c:pt idx="1963">
                  <c:v>-9.7469742711138563E-2</c:v>
                </c:pt>
                <c:pt idx="1964">
                  <c:v>-0.13477446780342567</c:v>
                </c:pt>
                <c:pt idx="1965">
                  <c:v>-6.4081153324009349E-2</c:v>
                </c:pt>
                <c:pt idx="1966">
                  <c:v>7.5951403548420102E-3</c:v>
                </c:pt>
                <c:pt idx="1967">
                  <c:v>0.10602209739688501</c:v>
                </c:pt>
                <c:pt idx="1968">
                  <c:v>-1.7767517278222442E-2</c:v>
                </c:pt>
                <c:pt idx="1969">
                  <c:v>2.7621662230070024E-2</c:v>
                </c:pt>
                <c:pt idx="1970">
                  <c:v>1.4501275926329812E-2</c:v>
                </c:pt>
                <c:pt idx="1971">
                  <c:v>5.4124382317393534E-2</c:v>
                </c:pt>
                <c:pt idx="1972">
                  <c:v>5.7740304273150717E-2</c:v>
                </c:pt>
                <c:pt idx="1973">
                  <c:v>0.13807559483026655</c:v>
                </c:pt>
                <c:pt idx="1974">
                  <c:v>0.10690920347947998</c:v>
                </c:pt>
                <c:pt idx="1975">
                  <c:v>0.12923476545108981</c:v>
                </c:pt>
                <c:pt idx="1976">
                  <c:v>-9.4109555576994408E-3</c:v>
                </c:pt>
                <c:pt idx="1977">
                  <c:v>-8.0331776948875999E-2</c:v>
                </c:pt>
                <c:pt idx="1978">
                  <c:v>2.2564750521403346E-2</c:v>
                </c:pt>
                <c:pt idx="1979">
                  <c:v>5.6927262504760601E-2</c:v>
                </c:pt>
                <c:pt idx="1980">
                  <c:v>0.11620147005326771</c:v>
                </c:pt>
                <c:pt idx="1981">
                  <c:v>0.11398035508089181</c:v>
                </c:pt>
                <c:pt idx="1982">
                  <c:v>0.17440525351953504</c:v>
                </c:pt>
                <c:pt idx="1983">
                  <c:v>0.15073692397940217</c:v>
                </c:pt>
                <c:pt idx="1984">
                  <c:v>0.14848606849663176</c:v>
                </c:pt>
                <c:pt idx="1985">
                  <c:v>0.13562139075423965</c:v>
                </c:pt>
                <c:pt idx="1986">
                  <c:v>0.16415046386678706</c:v>
                </c:pt>
                <c:pt idx="1987">
                  <c:v>0.16694724044069015</c:v>
                </c:pt>
                <c:pt idx="1988">
                  <c:v>0.21151522553882574</c:v>
                </c:pt>
                <c:pt idx="1989">
                  <c:v>0.2535180172649143</c:v>
                </c:pt>
                <c:pt idx="1990">
                  <c:v>0.27932294212759667</c:v>
                </c:pt>
                <c:pt idx="1991">
                  <c:v>0.262736451152564</c:v>
                </c:pt>
                <c:pt idx="1992">
                  <c:v>0.31276596078445346</c:v>
                </c:pt>
                <c:pt idx="1993">
                  <c:v>0.24902475753134651</c:v>
                </c:pt>
                <c:pt idx="1994">
                  <c:v>0.19138167014432128</c:v>
                </c:pt>
                <c:pt idx="1995">
                  <c:v>0.1031147745748632</c:v>
                </c:pt>
                <c:pt idx="1996">
                  <c:v>0.10363405702962478</c:v>
                </c:pt>
                <c:pt idx="1997">
                  <c:v>0.13720351571882256</c:v>
                </c:pt>
                <c:pt idx="1998">
                  <c:v>0.14050812077297331</c:v>
                </c:pt>
                <c:pt idx="1999">
                  <c:v>#N/A</c:v>
                </c:pt>
                <c:pt idx="2000">
                  <c:v>0.20676494901595155</c:v>
                </c:pt>
                <c:pt idx="2001">
                  <c:v>0.16541195921276125</c:v>
                </c:pt>
                <c:pt idx="2002">
                  <c:v>4.5089651638702988E-2</c:v>
                </c:pt>
                <c:pt idx="2003">
                  <c:v>9.6829931657989893E-2</c:v>
                </c:pt>
                <c:pt idx="2004">
                  <c:v>-3.148778140564619E-2</c:v>
                </c:pt>
                <c:pt idx="2005">
                  <c:v>-9.3012327262462238E-2</c:v>
                </c:pt>
                <c:pt idx="2006">
                  <c:v>-0.17153540582505505</c:v>
                </c:pt>
                <c:pt idx="2007">
                  <c:v>-0.16905625526202858</c:v>
                </c:pt>
                <c:pt idx="2008">
                  <c:v>-0.82953333753754088</c:v>
                </c:pt>
                <c:pt idx="2009">
                  <c:v>-1.0654104817009169</c:v>
                </c:pt>
                <c:pt idx="2010">
                  <c:v>-1.9883310285298019</c:v>
                </c:pt>
                <c:pt idx="2011">
                  <c:v>-1.6236499069807531</c:v>
                </c:pt>
                <c:pt idx="2012">
                  <c:v>-1.3813993694321569</c:v>
                </c:pt>
                <c:pt idx="2013">
                  <c:v>-1.0978537452787944</c:v>
                </c:pt>
                <c:pt idx="2014">
                  <c:v>-0.93054108197909791</c:v>
                </c:pt>
                <c:pt idx="2015">
                  <c:v>#N/A</c:v>
                </c:pt>
                <c:pt idx="2016">
                  <c:v>-0.7730465456143798</c:v>
                </c:pt>
                <c:pt idx="2017">
                  <c:v>-0.61780308548720941</c:v>
                </c:pt>
                <c:pt idx="2018">
                  <c:v>-0.49424246838976754</c:v>
                </c:pt>
                <c:pt idx="2019">
                  <c:v>-0.45405942182231251</c:v>
                </c:pt>
                <c:pt idx="2020">
                  <c:v>-0.38485305145974924</c:v>
                </c:pt>
                <c:pt idx="2021">
                  <c:v>-0.38241566153898454</c:v>
                </c:pt>
                <c:pt idx="2022">
                  <c:v>-0.31354979442802577</c:v>
                </c:pt>
                <c:pt idx="2023">
                  <c:v>-0.38741754557673003</c:v>
                </c:pt>
                <c:pt idx="2024">
                  <c:v>-0.34680783439660179</c:v>
                </c:pt>
                <c:pt idx="2025">
                  <c:v>-0.33224902205688389</c:v>
                </c:pt>
                <c:pt idx="2026">
                  <c:v>-0.22481334639786035</c:v>
                </c:pt>
                <c:pt idx="2027">
                  <c:v>-0.43752669200215438</c:v>
                </c:pt>
                <c:pt idx="2028">
                  <c:v>-0.37710127633029156</c:v>
                </c:pt>
                <c:pt idx="2029">
                  <c:v>-0.20946717562467901</c:v>
                </c:pt>
                <c:pt idx="2030">
                  <c:v>-0.14727414588666232</c:v>
                </c:pt>
                <c:pt idx="2031">
                  <c:v>-0.10638159236829076</c:v>
                </c:pt>
                <c:pt idx="2032">
                  <c:v>-9.2333456249950582E-2</c:v>
                </c:pt>
                <c:pt idx="2033">
                  <c:v>-2.8241772235801557E-2</c:v>
                </c:pt>
                <c:pt idx="2034">
                  <c:v>-3.5811743910386787E-2</c:v>
                </c:pt>
                <c:pt idx="2035">
                  <c:v>-9.4553656697050972E-3</c:v>
                </c:pt>
                <c:pt idx="2036">
                  <c:v>-5.1578178881487295E-2</c:v>
                </c:pt>
                <c:pt idx="2037">
                  <c:v>-2.4691286332839776E-2</c:v>
                </c:pt>
                <c:pt idx="2038">
                  <c:v>4.2707662941337418E-2</c:v>
                </c:pt>
                <c:pt idx="2039">
                  <c:v>-2.837368366972369E-3</c:v>
                </c:pt>
                <c:pt idx="2040">
                  <c:v>-8.814772788328587E-2</c:v>
                </c:pt>
                <c:pt idx="2041">
                  <c:v>-6.4322144456552668E-2</c:v>
                </c:pt>
                <c:pt idx="2042">
                  <c:v>-7.5087410978114361E-2</c:v>
                </c:pt>
                <c:pt idx="2043">
                  <c:v>-1.4569302590091961E-2</c:v>
                </c:pt>
                <c:pt idx="2044">
                  <c:v>-4.6170517216580886E-2</c:v>
                </c:pt>
                <c:pt idx="2045">
                  <c:v>-1.3753603714072308E-2</c:v>
                </c:pt>
                <c:pt idx="2046">
                  <c:v>5.789988556722106E-2</c:v>
                </c:pt>
                <c:pt idx="2047">
                  <c:v>5.9409263511277816E-2</c:v>
                </c:pt>
                <c:pt idx="2048">
                  <c:v>0.12787681532692841</c:v>
                </c:pt>
                <c:pt idx="2049">
                  <c:v>-7.5320116744369073E-2</c:v>
                </c:pt>
                <c:pt idx="2050">
                  <c:v>-6.1333304966866883E-2</c:v>
                </c:pt>
                <c:pt idx="2051">
                  <c:v>-3.1430916743314261E-2</c:v>
                </c:pt>
                <c:pt idx="2052">
                  <c:v>-3.6310351512363663E-2</c:v>
                </c:pt>
                <c:pt idx="2053">
                  <c:v>-5.6840725369059805E-2</c:v>
                </c:pt>
                <c:pt idx="2054">
                  <c:v>-0.21473314379596958</c:v>
                </c:pt>
                <c:pt idx="2055">
                  <c:v>-0.19949767935523249</c:v>
                </c:pt>
                <c:pt idx="2056">
                  <c:v>-0.22605457625302691</c:v>
                </c:pt>
                <c:pt idx="2057">
                  <c:v>-0.28011834641336603</c:v>
                </c:pt>
                <c:pt idx="2058">
                  <c:v>-0.22857214943955731</c:v>
                </c:pt>
                <c:pt idx="2059">
                  <c:v>-0.22302811874398543</c:v>
                </c:pt>
                <c:pt idx="2060">
                  <c:v>-0.33022359379236599</c:v>
                </c:pt>
                <c:pt idx="2061">
                  <c:v>-0.35420594841264941</c:v>
                </c:pt>
                <c:pt idx="2062">
                  <c:v>-0.24254185495385563</c:v>
                </c:pt>
                <c:pt idx="2063">
                  <c:v>-0.20634427985213927</c:v>
                </c:pt>
                <c:pt idx="2064">
                  <c:v>-0.24436550490234779</c:v>
                </c:pt>
                <c:pt idx="2065">
                  <c:v>-0.28324177256699518</c:v>
                </c:pt>
                <c:pt idx="2066">
                  <c:v>-0.23059894070137393</c:v>
                </c:pt>
                <c:pt idx="2067">
                  <c:v>-0.20964701004940969</c:v>
                </c:pt>
                <c:pt idx="2068">
                  <c:v>-0.22524134432871401</c:v>
                </c:pt>
                <c:pt idx="2069">
                  <c:v>-0.36173565117809126</c:v>
                </c:pt>
                <c:pt idx="2070">
                  <c:v>-0.52714483259547174</c:v>
                </c:pt>
                <c:pt idx="2071">
                  <c:v>-0.66954113856936648</c:v>
                </c:pt>
                <c:pt idx="2072">
                  <c:v>-0.86811078085711024</c:v>
                </c:pt>
                <c:pt idx="2073">
                  <c:v>-1.1608654016696685</c:v>
                </c:pt>
                <c:pt idx="2074">
                  <c:v>-0.93938460998673645</c:v>
                </c:pt>
                <c:pt idx="2075">
                  <c:v>-1.1162613026643753</c:v>
                </c:pt>
                <c:pt idx="2076">
                  <c:v>-0.92103649514745634</c:v>
                </c:pt>
                <c:pt idx="2077">
                  <c:v>-0.79515388277728016</c:v>
                </c:pt>
                <c:pt idx="2078">
                  <c:v>-0.61427289155593312</c:v>
                </c:pt>
                <c:pt idx="2079">
                  <c:v>-0.50904018936862394</c:v>
                </c:pt>
                <c:pt idx="2080">
                  <c:v>-0.36975779324116087</c:v>
                </c:pt>
                <c:pt idx="2081">
                  <c:v>-0.20317156601253961</c:v>
                </c:pt>
                <c:pt idx="2082">
                  <c:v>-0.16354282762689279</c:v>
                </c:pt>
                <c:pt idx="2083">
                  <c:v>-0.14730377347556117</c:v>
                </c:pt>
                <c:pt idx="2084">
                  <c:v>-0.156316052031579</c:v>
                </c:pt>
                <c:pt idx="2085">
                  <c:v>-0.23951916716766658</c:v>
                </c:pt>
                <c:pt idx="2086">
                  <c:v>-0.34892943197938908</c:v>
                </c:pt>
                <c:pt idx="2087">
                  <c:v>-0.34958331719811936</c:v>
                </c:pt>
                <c:pt idx="2088">
                  <c:v>-0.22811243418780733</c:v>
                </c:pt>
                <c:pt idx="2089">
                  <c:v>-0.23308791490621192</c:v>
                </c:pt>
                <c:pt idx="2090" formatCode="0.00">
                  <c:v>-0.13624304858194969</c:v>
                </c:pt>
                <c:pt idx="2091" formatCode="0.00">
                  <c:v>-5.8155351066480537E-2</c:v>
                </c:pt>
                <c:pt idx="2092" formatCode="0.00">
                  <c:v>-4.1267786702469306E-2</c:v>
                </c:pt>
                <c:pt idx="2093" formatCode="0.00">
                  <c:v>-0.13696776227136073</c:v>
                </c:pt>
                <c:pt idx="2094">
                  <c:v>-0.14676457524168365</c:v>
                </c:pt>
                <c:pt idx="2095">
                  <c:v>-0.13719363147185076</c:v>
                </c:pt>
                <c:pt idx="2096">
                  <c:v>-0.3366072172006051</c:v>
                </c:pt>
                <c:pt idx="2097">
                  <c:v>-0.29942072331477099</c:v>
                </c:pt>
                <c:pt idx="2098" formatCode="0.00">
                  <c:v>-0.3377706145590732</c:v>
                </c:pt>
                <c:pt idx="2099" formatCode="0.00">
                  <c:v>-0.3417351473485325</c:v>
                </c:pt>
                <c:pt idx="2100" formatCode="0.00">
                  <c:v>-0.25974874418006066</c:v>
                </c:pt>
                <c:pt idx="2101" formatCode="0.00">
                  <c:v>-0.18067348566201236</c:v>
                </c:pt>
                <c:pt idx="2102">
                  <c:v>-0.19138454350940615</c:v>
                </c:pt>
                <c:pt idx="2103">
                  <c:v>-0.31464280399281891</c:v>
                </c:pt>
                <c:pt idx="2104">
                  <c:v>-0.24411348982422656</c:v>
                </c:pt>
                <c:pt idx="2105">
                  <c:v>-0.10181622564839614</c:v>
                </c:pt>
                <c:pt idx="2106" formatCode="0.00">
                  <c:v>-6.2702310053211141E-2</c:v>
                </c:pt>
                <c:pt idx="2107" formatCode="0.00">
                  <c:v>5.5837185827986607E-2</c:v>
                </c:pt>
                <c:pt idx="2108" formatCode="0.00">
                  <c:v>9.0376335075175826E-2</c:v>
                </c:pt>
                <c:pt idx="2109" formatCode="0.00">
                  <c:v>0.1148328067108305</c:v>
                </c:pt>
                <c:pt idx="2110">
                  <c:v>0.18102916438502231</c:v>
                </c:pt>
                <c:pt idx="2111">
                  <c:v>-1.891347465670476E-2</c:v>
                </c:pt>
                <c:pt idx="2112">
                  <c:v>-0.1360619029950797</c:v>
                </c:pt>
                <c:pt idx="2113">
                  <c:v>-0.19746221745267378</c:v>
                </c:pt>
                <c:pt idx="2114" formatCode="0.00">
                  <c:v>-8.1227837047326126E-2</c:v>
                </c:pt>
                <c:pt idx="2115" formatCode="0.00">
                  <c:v>-4.151385700947291E-2</c:v>
                </c:pt>
                <c:pt idx="2116" formatCode="0.00">
                  <c:v>-4.0795929090345795E-2</c:v>
                </c:pt>
                <c:pt idx="2117" formatCode="0.00">
                  <c:v>-0.17436029366162323</c:v>
                </c:pt>
                <c:pt idx="2118">
                  <c:v>-0.20708264396796322</c:v>
                </c:pt>
                <c:pt idx="2119">
                  <c:v>-0.1407669653787188</c:v>
                </c:pt>
                <c:pt idx="2120">
                  <c:v>-0.10783747070278213</c:v>
                </c:pt>
                <c:pt idx="2121">
                  <c:v>-0.11780940932099368</c:v>
                </c:pt>
                <c:pt idx="2122" formatCode="0.00">
                  <c:v>-2.2725598974383379E-2</c:v>
                </c:pt>
                <c:pt idx="2123" formatCode="0.00">
                  <c:v>-5.5695248202267608E-2</c:v>
                </c:pt>
                <c:pt idx="2124" formatCode="0.00">
                  <c:v>4.9736693256535264E-2</c:v>
                </c:pt>
                <c:pt idx="2125" formatCode="0.00">
                  <c:v>1.9337417676396074E-2</c:v>
                </c:pt>
                <c:pt idx="2126">
                  <c:v>6.367080715502316E-3</c:v>
                </c:pt>
                <c:pt idx="2127">
                  <c:v>-4.3445496392934969E-2</c:v>
                </c:pt>
                <c:pt idx="2128">
                  <c:v>-0.11112740905599369</c:v>
                </c:pt>
                <c:pt idx="2129">
                  <c:v>-0.15396078213205422</c:v>
                </c:pt>
                <c:pt idx="2130" formatCode="0.00">
                  <c:v>-0.15061202674132343</c:v>
                </c:pt>
                <c:pt idx="2131" formatCode="0.00">
                  <c:v>-8.2331871883266933E-2</c:v>
                </c:pt>
                <c:pt idx="2132" formatCode="0.00">
                  <c:v>-9.9425392269921004E-2</c:v>
                </c:pt>
                <c:pt idx="2133" formatCode="0.00">
                  <c:v>-4.5127712172057667E-2</c:v>
                </c:pt>
                <c:pt idx="2134">
                  <c:v>-4.8652586524371773E-2</c:v>
                </c:pt>
                <c:pt idx="2135">
                  <c:v>-0.28469710147363525</c:v>
                </c:pt>
                <c:pt idx="2136">
                  <c:v>-0.16266131337609502</c:v>
                </c:pt>
                <c:pt idx="2137">
                  <c:v>-0.1104152239949989</c:v>
                </c:pt>
                <c:pt idx="2138" formatCode="0.00">
                  <c:v>-5.5302251124919717E-2</c:v>
                </c:pt>
                <c:pt idx="2139" formatCode="0.00">
                  <c:v>-5.3446410648316303E-3</c:v>
                </c:pt>
                <c:pt idx="2140" formatCode="0.00">
                  <c:v>-1.6632630000412828E-2</c:v>
                </c:pt>
                <c:pt idx="2141" formatCode="0.00">
                  <c:v>-0.19650144583765627</c:v>
                </c:pt>
                <c:pt idx="2142">
                  <c:v>-0.29453132915199504</c:v>
                </c:pt>
                <c:pt idx="2143">
                  <c:v>-0.33439359410678732</c:v>
                </c:pt>
                <c:pt idx="2144">
                  <c:v>-0.21511499206543586</c:v>
                </c:pt>
                <c:pt idx="2145">
                  <c:v>-0.1895277507061994</c:v>
                </c:pt>
                <c:pt idx="2146" formatCode="0.00">
                  <c:v>-0.20185227920972165</c:v>
                </c:pt>
                <c:pt idx="2147" formatCode="0.00">
                  <c:v>-7.6330615670350169E-2</c:v>
                </c:pt>
                <c:pt idx="2148" formatCode="0.00">
                  <c:v>-9.7342847975375249E-3</c:v>
                </c:pt>
                <c:pt idx="2149" formatCode="0.00">
                  <c:v>-7.2914207865399632E-3</c:v>
                </c:pt>
                <c:pt idx="2150">
                  <c:v>-3.2216226485070817E-4</c:v>
                </c:pt>
                <c:pt idx="2151">
                  <c:v>-7.4124418344274676E-2</c:v>
                </c:pt>
                <c:pt idx="2152">
                  <c:v>-0.19336337132461512</c:v>
                </c:pt>
                <c:pt idx="2153">
                  <c:v>-0.11351249211020298</c:v>
                </c:pt>
                <c:pt idx="2154" formatCode="0.00">
                  <c:v>-0.12070753882326105</c:v>
                </c:pt>
                <c:pt idx="2155" formatCode="0.00">
                  <c:v>-6.3057046327140737E-2</c:v>
                </c:pt>
                <c:pt idx="2156" formatCode="0.00">
                  <c:v>-0.1036479699877543</c:v>
                </c:pt>
                <c:pt idx="2157" formatCode="0.00">
                  <c:v>-0.30478257795986552</c:v>
                </c:pt>
                <c:pt idx="2158">
                  <c:v>-0.23956431160568611</c:v>
                </c:pt>
                <c:pt idx="2159">
                  <c:v>-0.16948686048512557</c:v>
                </c:pt>
                <c:pt idx="2160">
                  <c:v>-0.23339170397053716</c:v>
                </c:pt>
                <c:pt idx="2161">
                  <c:v>-0.13095446779828965</c:v>
                </c:pt>
                <c:pt idx="2162" formatCode="0.00">
                  <c:v>-5.0438430080060173E-2</c:v>
                </c:pt>
                <c:pt idx="2163" formatCode="0.00">
                  <c:v>4.0014835653902771E-2</c:v>
                </c:pt>
                <c:pt idx="2164" formatCode="0.00">
                  <c:v>-2.1493144942436725E-2</c:v>
                </c:pt>
                <c:pt idx="2165" formatCode="0.00">
                  <c:v>4.9242393999698333E-2</c:v>
                </c:pt>
                <c:pt idx="2166">
                  <c:v>-0.13095446779828965</c:v>
                </c:pt>
                <c:pt idx="2167">
                  <c:v>-5.0438430080060173E-2</c:v>
                </c:pt>
                <c:pt idx="2168">
                  <c:v>4.0014835653902771E-2</c:v>
                </c:pt>
                <c:pt idx="2169">
                  <c:v>-2.1493144942436725E-2</c:v>
                </c:pt>
                <c:pt idx="2170" formatCode="0.00">
                  <c:v>4.9242393999698333E-2</c:v>
                </c:pt>
                <c:pt idx="2171" formatCode="0.00">
                  <c:v>-1.9067707738216394E-2</c:v>
                </c:pt>
                <c:pt idx="2172" formatCode="0.00">
                  <c:v>-5.5162377331585341E-2</c:v>
                </c:pt>
                <c:pt idx="2173" formatCode="0.00">
                  <c:v>3.2640282807249774E-2</c:v>
                </c:pt>
                <c:pt idx="2174">
                  <c:v>2.8759034075165019E-2</c:v>
                </c:pt>
                <c:pt idx="2175">
                  <c:v>-2.4306206403978493E-2</c:v>
                </c:pt>
                <c:pt idx="2176">
                  <c:v>-0.35165605587309523</c:v>
                </c:pt>
                <c:pt idx="2177">
                  <c:v>-0.27796939183674368</c:v>
                </c:pt>
                <c:pt idx="2178" formatCode="0.00">
                  <c:v>-0.29977355289850827</c:v>
                </c:pt>
                <c:pt idx="2179" formatCode="0.00">
                  <c:v>-0.28751489948042874</c:v>
                </c:pt>
                <c:pt idx="2180" formatCode="0.00">
                  <c:v>-0.14217251721957153</c:v>
                </c:pt>
                <c:pt idx="2181" formatCode="0.00">
                  <c:v>-7.087210226956013E-2</c:v>
                </c:pt>
                <c:pt idx="2182">
                  <c:v>-7.9736811767946517E-3</c:v>
                </c:pt>
                <c:pt idx="2183">
                  <c:v>0.11582491269022686</c:v>
                </c:pt>
                <c:pt idx="2184">
                  <c:v>7.5901343827331283E-2</c:v>
                </c:pt>
                <c:pt idx="2185">
                  <c:v>0.11857198170105276</c:v>
                </c:pt>
                <c:pt idx="2186" formatCode="0.00">
                  <c:v>-6.2314985876799289E-2</c:v>
                </c:pt>
                <c:pt idx="2187" formatCode="0.00">
                  <c:v>-1.3740650522521061E-3</c:v>
                </c:pt>
                <c:pt idx="2188" formatCode="0.00">
                  <c:v>-5.469904196189064E-2</c:v>
                </c:pt>
                <c:pt idx="2189" formatCode="0.00">
                  <c:v>-6.9153802812241857E-2</c:v>
                </c:pt>
                <c:pt idx="2190">
                  <c:v>-4.1686322174968121E-2</c:v>
                </c:pt>
                <c:pt idx="2191">
                  <c:v>-0.18094430200630118</c:v>
                </c:pt>
                <c:pt idx="2192">
                  <c:v>-0.38049503567375853</c:v>
                </c:pt>
                <c:pt idx="2193">
                  <c:v>-0.27574711135734881</c:v>
                </c:pt>
                <c:pt idx="2194" formatCode="0.00">
                  <c:v>-0.20841746109871626</c:v>
                </c:pt>
                <c:pt idx="2195" formatCode="0.00">
                  <c:v>-0.24183244259627201</c:v>
                </c:pt>
                <c:pt idx="2196" formatCode="0.00">
                  <c:v>-0.39971423594279354</c:v>
                </c:pt>
                <c:pt idx="2197" formatCode="0.00">
                  <c:v>-0.39041018290693019</c:v>
                </c:pt>
                <c:pt idx="2198">
                  <c:v>-0.31044270412232766</c:v>
                </c:pt>
                <c:pt idx="2199">
                  <c:v>-0.45249969061353007</c:v>
                </c:pt>
                <c:pt idx="2200">
                  <c:v>-0.30681838899018998</c:v>
                </c:pt>
                <c:pt idx="2201">
                  <c:v>-0.14801090453937982</c:v>
                </c:pt>
                <c:pt idx="2202" formatCode="0.00">
                  <c:v>-0.3726138359958866</c:v>
                </c:pt>
                <c:pt idx="2203" formatCode="0.00">
                  <c:v>-0.5392282257322305</c:v>
                </c:pt>
                <c:pt idx="2204" formatCode="0.00">
                  <c:v>-0.53229196404464363</c:v>
                </c:pt>
                <c:pt idx="2205" formatCode="0.00">
                  <c:v>-0.31004343352028901</c:v>
                </c:pt>
                <c:pt idx="2206">
                  <c:v>-0.21201450434615826</c:v>
                </c:pt>
                <c:pt idx="2207">
                  <c:v>-0.13948255748758706</c:v>
                </c:pt>
                <c:pt idx="2208">
                  <c:v>-5.6237879473887004E-2</c:v>
                </c:pt>
                <c:pt idx="2209">
                  <c:v>-0.18277784977032352</c:v>
                </c:pt>
                <c:pt idx="2210" formatCode="0.00">
                  <c:v>-0.13632373054085559</c:v>
                </c:pt>
                <c:pt idx="2211" formatCode="0.00">
                  <c:v>-0.14467405600111999</c:v>
                </c:pt>
                <c:pt idx="2212" formatCode="0.00">
                  <c:v>-0.14045198940148718</c:v>
                </c:pt>
                <c:pt idx="2213" formatCode="0.00">
                  <c:v>-0.16160764071290246</c:v>
                </c:pt>
                <c:pt idx="2214">
                  <c:v>-7.0908466380011553E-2</c:v>
                </c:pt>
                <c:pt idx="2215">
                  <c:v>1.7865046005455403E-2</c:v>
                </c:pt>
                <c:pt idx="2216">
                  <c:v>0.11297880824577086</c:v>
                </c:pt>
                <c:pt idx="2217">
                  <c:v>0.12046330627382401</c:v>
                </c:pt>
                <c:pt idx="2218" formatCode="0.00">
                  <c:v>1.1003974090714297E-2</c:v>
                </c:pt>
                <c:pt idx="2219" formatCode="0.00">
                  <c:v>3.808800244073967E-2</c:v>
                </c:pt>
                <c:pt idx="2220" formatCode="0.00">
                  <c:v>0.10770201380753426</c:v>
                </c:pt>
                <c:pt idx="2221" formatCode="0.00">
                  <c:v>0.13040883726796845</c:v>
                </c:pt>
                <c:pt idx="2222">
                  <c:v>0.15627299777535408</c:v>
                </c:pt>
                <c:pt idx="2223">
                  <c:v>1.6340800721746596E-2</c:v>
                </c:pt>
                <c:pt idx="2224">
                  <c:v>-2.7980567613705584E-2</c:v>
                </c:pt>
                <c:pt idx="2225">
                  <c:v>-0.20465477849718516</c:v>
                </c:pt>
                <c:pt idx="2226" formatCode="0.00">
                  <c:v>-0.38902821023742995</c:v>
                </c:pt>
                <c:pt idx="2227" formatCode="0.00">
                  <c:v>-0.28462061791775778</c:v>
                </c:pt>
                <c:pt idx="2228" formatCode="0.00">
                  <c:v>-0.25694250343674213</c:v>
                </c:pt>
                <c:pt idx="2229" formatCode="0.00">
                  <c:v>-0.16181181459507224</c:v>
                </c:pt>
                <c:pt idx="2230">
                  <c:v>-5.4616133670835273E-2</c:v>
                </c:pt>
                <c:pt idx="2231">
                  <c:v>-5.137723473449677E-2</c:v>
                </c:pt>
                <c:pt idx="2232">
                  <c:v>-1.6221079000479383E-2</c:v>
                </c:pt>
                <c:pt idx="2233">
                  <c:v>2.0811179828038734E-3</c:v>
                </c:pt>
                <c:pt idx="2234" formatCode="0.00">
                  <c:v>1.8236960467543278E-2</c:v>
                </c:pt>
                <c:pt idx="2235" formatCode="0.00">
                  <c:v>1.0199939265820402E-2</c:v>
                </c:pt>
                <c:pt idx="2236" formatCode="0.00">
                  <c:v>4.4941088143676401E-2</c:v>
                </c:pt>
                <c:pt idx="2237" formatCode="0.00">
                  <c:v>1.9529741295283082E-2</c:v>
                </c:pt>
                <c:pt idx="2238">
                  <c:v>-2.8297520669444767E-2</c:v>
                </c:pt>
                <c:pt idx="2239">
                  <c:v>-2.4285896431952732E-2</c:v>
                </c:pt>
                <c:pt idx="2240">
                  <c:v>-9.9088695150099257E-2</c:v>
                </c:pt>
                <c:pt idx="2241">
                  <c:v>-8.336351227741115E-2</c:v>
                </c:pt>
                <c:pt idx="2242" formatCode="0.00">
                  <c:v>-0.15182591261530992</c:v>
                </c:pt>
                <c:pt idx="2243" formatCode="0.00">
                  <c:v>-0.11292542407946307</c:v>
                </c:pt>
                <c:pt idx="2244" formatCode="0.00">
                  <c:v>-5.0399568088168312E-3</c:v>
                </c:pt>
                <c:pt idx="2245" formatCode="0.00">
                  <c:v>4.0710167212286104E-2</c:v>
                </c:pt>
                <c:pt idx="2246">
                  <c:v>5.4147584571628757E-2</c:v>
                </c:pt>
                <c:pt idx="2247">
                  <c:v>5.5877413663331536E-2</c:v>
                </c:pt>
                <c:pt idx="2248">
                  <c:v>8.8340222115475389E-2</c:v>
                </c:pt>
                <c:pt idx="2249">
                  <c:v>2.4859146743766422E-2</c:v>
                </c:pt>
                <c:pt idx="2250" formatCode="0.00">
                  <c:v>8.7149514378568355E-2</c:v>
                </c:pt>
                <c:pt idx="2251" formatCode="0.00">
                  <c:v>9.7490603383560193E-2</c:v>
                </c:pt>
                <c:pt idx="2252" formatCode="0.00">
                  <c:v>4.3777945811432191E-2</c:v>
                </c:pt>
                <c:pt idx="2253" formatCode="0.00">
                  <c:v>4.8160764441970656E-2</c:v>
                </c:pt>
                <c:pt idx="2254">
                  <c:v>-0.11307463838501897</c:v>
                </c:pt>
                <c:pt idx="2255">
                  <c:v>-3.2788193398407439E-2</c:v>
                </c:pt>
                <c:pt idx="2256">
                  <c:v>-9.234636527344732E-2</c:v>
                </c:pt>
                <c:pt idx="2257">
                  <c:v>-0.11046411968504577</c:v>
                </c:pt>
                <c:pt idx="2258" formatCode="0.00">
                  <c:v>-8.8248348826719031E-2</c:v>
                </c:pt>
                <c:pt idx="2259" formatCode="0.00">
                  <c:v>-6.1938476758627285E-2</c:v>
                </c:pt>
                <c:pt idx="2260" formatCode="0.00">
                  <c:v>-5.6356460325002522E-2</c:v>
                </c:pt>
                <c:pt idx="2261" formatCode="0.00">
                  <c:v>-4.2268010510751922E-2</c:v>
                </c:pt>
                <c:pt idx="2262">
                  <c:v>-3.3814408408601539E-2</c:v>
                </c:pt>
                <c:pt idx="2263">
                  <c:v>-9.1917910717426235E-2</c:v>
                </c:pt>
                <c:pt idx="2264">
                  <c:v>-1.3667120378145721E-2</c:v>
                </c:pt>
                <c:pt idx="2265">
                  <c:v>8.5294926409243792E-3</c:v>
                </c:pt>
                <c:pt idx="2266" formatCode="0.00">
                  <c:v>-6.0827599864470616E-2</c:v>
                </c:pt>
                <c:pt idx="2267" formatCode="0.00">
                  <c:v>-8.9302684230040813E-2</c:v>
                </c:pt>
                <c:pt idx="2268" formatCode="0.00">
                  <c:v>-0.33694157762732369</c:v>
                </c:pt>
                <c:pt idx="2269" formatCode="0.00">
                  <c:v>-0.36801379682574886</c:v>
                </c:pt>
                <c:pt idx="2270">
                  <c:v>-0.31870538725824243</c:v>
                </c:pt>
                <c:pt idx="2271">
                  <c:v>-0.19746581305959657</c:v>
                </c:pt>
                <c:pt idx="2272">
                  <c:v>-9.5132833805644926E-2</c:v>
                </c:pt>
                <c:pt idx="2273">
                  <c:v>-0.14188598023618215</c:v>
                </c:pt>
                <c:pt idx="2274" formatCode="0.00">
                  <c:v>-0.29872371755525268</c:v>
                </c:pt>
                <c:pt idx="2275" formatCode="0.00">
                  <c:v>-0.18228286281464584</c:v>
                </c:pt>
                <c:pt idx="2276" formatCode="0.00">
                  <c:v>-0.17938175191351946</c:v>
                </c:pt>
                <c:pt idx="2277" formatCode="0.00">
                  <c:v>-0.12553318381302972</c:v>
                </c:pt>
                <c:pt idx="2278">
                  <c:v>-0.12423831924298949</c:v>
                </c:pt>
                <c:pt idx="2279">
                  <c:v>-0.15769647322737862</c:v>
                </c:pt>
                <c:pt idx="2280">
                  <c:v>-0.17163672862856982</c:v>
                </c:pt>
                <c:pt idx="2281">
                  <c:v>-0.11635582192485572</c:v>
                </c:pt>
                <c:pt idx="2282" formatCode="0.00">
                  <c:v>1.9086038370981356E-3</c:v>
                </c:pt>
                <c:pt idx="2283" formatCode="0.00">
                  <c:v>-1.2217513372709019E-2</c:v>
                </c:pt>
                <c:pt idx="2284" formatCode="0.00">
                  <c:v>1.5704557497396826E-2</c:v>
                </c:pt>
                <c:pt idx="2285" formatCode="0.00">
                  <c:v>4.1372084279530208E-2</c:v>
                </c:pt>
                <c:pt idx="2286">
                  <c:v>8.5333772056246995E-3</c:v>
                </c:pt>
                <c:pt idx="2287">
                  <c:v>-6.51142221224838E-2</c:v>
                </c:pt>
                <c:pt idx="2288">
                  <c:v>3.9316625149416411E-2</c:v>
                </c:pt>
                <c:pt idx="2289">
                  <c:v>7.8590408939034226E-2</c:v>
                </c:pt>
                <c:pt idx="2290" formatCode="0.00">
                  <c:v>0.13205469057688973</c:v>
                </c:pt>
                <c:pt idx="2291" formatCode="0.00">
                  <c:v>0.12647880252916593</c:v>
                </c:pt>
                <c:pt idx="2292" formatCode="0.00">
                  <c:v>0.17419967257504065</c:v>
                </c:pt>
                <c:pt idx="2293" formatCode="0.00">
                  <c:v>6.9729967737564694E-2</c:v>
                </c:pt>
                <c:pt idx="2294">
                  <c:v>0.14438047513001573</c:v>
                </c:pt>
                <c:pt idx="2295">
                  <c:v>0.22324482399526185</c:v>
                </c:pt>
                <c:pt idx="2296">
                  <c:v>0.11413034151427624</c:v>
                </c:pt>
                <c:pt idx="2297">
                  <c:v>0.15703706953269619</c:v>
                </c:pt>
                <c:pt idx="2298" formatCode="0.00">
                  <c:v>0.14070736647840029</c:v>
                </c:pt>
                <c:pt idx="2299" formatCode="0.00">
                  <c:v>0.15927411851858875</c:v>
                </c:pt>
                <c:pt idx="2300" formatCode="0.00">
                  <c:v>0.16351165527401607</c:v>
                </c:pt>
                <c:pt idx="2301" formatCode="0.00">
                  <c:v>7.8724930919638419E-2</c:v>
                </c:pt>
                <c:pt idx="2302">
                  <c:v>-5.2033571208660964E-2</c:v>
                </c:pt>
                <c:pt idx="2303">
                  <c:v>-2.2287558877813352E-2</c:v>
                </c:pt>
                <c:pt idx="2304">
                  <c:v>-0.18088872033749825</c:v>
                </c:pt>
                <c:pt idx="2305">
                  <c:v>-0.1545774115702476</c:v>
                </c:pt>
                <c:pt idx="2306" formatCode="0.00">
                  <c:v>-9.7587765015662797E-2</c:v>
                </c:pt>
                <c:pt idx="2307" formatCode="0.00">
                  <c:v>-3.4412826999135657E-2</c:v>
                </c:pt>
                <c:pt idx="2308" formatCode="0.00">
                  <c:v>-1.7112845673270788E-2</c:v>
                </c:pt>
                <c:pt idx="2309" formatCode="0.00">
                  <c:v>-0.11326601786985221</c:v>
                </c:pt>
                <c:pt idx="2310">
                  <c:v>-3.4316836961288816E-2</c:v>
                </c:pt>
                <c:pt idx="2311">
                  <c:v>-0.27653970033007969</c:v>
                </c:pt>
                <c:pt idx="2312">
                  <c:v>-0.25470360864397018</c:v>
                </c:pt>
                <c:pt idx="2313">
                  <c:v>-0.24535367338006572</c:v>
                </c:pt>
                <c:pt idx="2314" formatCode="0.00">
                  <c:v>-0.24923470693280872</c:v>
                </c:pt>
                <c:pt idx="2315" formatCode="0.00">
                  <c:v>-0.13749426662477371</c:v>
                </c:pt>
                <c:pt idx="2316" formatCode="0.00">
                  <c:v>-2.7495134775776184E-2</c:v>
                </c:pt>
                <c:pt idx="2317" formatCode="0.00">
                  <c:v>-0.15739401578515425</c:v>
                </c:pt>
                <c:pt idx="2318">
                  <c:v>-0.21718022472651993</c:v>
                </c:pt>
                <c:pt idx="2319">
                  <c:v>-0.16015066280707937</c:v>
                </c:pt>
                <c:pt idx="2320">
                  <c:v>-0.14474231564606418</c:v>
                </c:pt>
                <c:pt idx="2321">
                  <c:v>-0.28969085131640221</c:v>
                </c:pt>
                <c:pt idx="2322" formatCode="0.00">
                  <c:v>-0.46915761037188314</c:v>
                </c:pt>
                <c:pt idx="2323" formatCode="0.00">
                  <c:v>-0.38526576757372744</c:v>
                </c:pt>
                <c:pt idx="2324" formatCode="0.00">
                  <c:v>-0.29171416901767289</c:v>
                </c:pt>
                <c:pt idx="2325" formatCode="0.00">
                  <c:v>-0.26255109878805344</c:v>
                </c:pt>
                <c:pt idx="2326">
                  <c:v>-0.18648528993803198</c:v>
                </c:pt>
                <c:pt idx="2327">
                  <c:v>-0.21910362169323</c:v>
                </c:pt>
                <c:pt idx="2328">
                  <c:v>-0.24935802819317854</c:v>
                </c:pt>
                <c:pt idx="2329">
                  <c:v>-0.1315075702976623</c:v>
                </c:pt>
                <c:pt idx="2330" formatCode="0.00">
                  <c:v>-2.0200032677985841E-2</c:v>
                </c:pt>
                <c:pt idx="2331" formatCode="0.00">
                  <c:v>-5.9229485962120229E-2</c:v>
                </c:pt>
                <c:pt idx="2332" formatCode="0.00">
                  <c:v>-7.7074543376320082E-3</c:v>
                </c:pt>
                <c:pt idx="2333" formatCode="0.00">
                  <c:v>8.2914160845860507E-2</c:v>
                </c:pt>
                <c:pt idx="2334">
                  <c:v>4.2981834279239947E-2</c:v>
                </c:pt>
                <c:pt idx="2335">
                  <c:v>4.6797102442063233E-2</c:v>
                </c:pt>
                <c:pt idx="2336">
                  <c:v>-2.3678036793260263E-2</c:v>
                </c:pt>
                <c:pt idx="2337">
                  <c:v>4.677599904446017E-2</c:v>
                </c:pt>
                <c:pt idx="2338" formatCode="0.00">
                  <c:v>0.10014187557654759</c:v>
                </c:pt>
                <c:pt idx="2339" formatCode="0.00">
                  <c:v>1.7855269173188838E-2</c:v>
                </c:pt>
                <c:pt idx="2340" formatCode="0.00">
                  <c:v>4.9683391086186912E-2</c:v>
                </c:pt>
                <c:pt idx="2341" formatCode="0.00">
                  <c:v>0.13361975599367434</c:v>
                </c:pt>
                <c:pt idx="2342" formatCode="0.00">
                  <c:v>0.13315148943864691</c:v>
                </c:pt>
                <c:pt idx="2343" formatCode="0.00">
                  <c:v>0.17359810938397341</c:v>
                </c:pt>
                <c:pt idx="2344" formatCode="0.00">
                  <c:v>0.17078131871278923</c:v>
                </c:pt>
                <c:pt idx="2345" formatCode="0.00">
                  <c:v>0.13239546462593288</c:v>
                </c:pt>
                <c:pt idx="2346" formatCode="0.00">
                  <c:v>-3.4923482358432817E-2</c:v>
                </c:pt>
                <c:pt idx="2347" formatCode="0.00">
                  <c:v>-0.21953194290493991</c:v>
                </c:pt>
                <c:pt idx="2348" formatCode="0.00">
                  <c:v>-0.15609320448530653</c:v>
                </c:pt>
                <c:pt idx="2349" formatCode="0.00">
                  <c:v>-0.27103827689183801</c:v>
                </c:pt>
                <c:pt idx="2350" formatCode="0.00">
                  <c:v>-0.16978358827275908</c:v>
                </c:pt>
                <c:pt idx="2351" formatCode="0.00">
                  <c:v>-0.15711738467084124</c:v>
                </c:pt>
                <c:pt idx="2352" formatCode="0.00">
                  <c:v>-9.1083045523757497E-2</c:v>
                </c:pt>
                <c:pt idx="2353" formatCode="0.00">
                  <c:v>-7.5642402889202626E-3</c:v>
                </c:pt>
                <c:pt idx="2354" formatCode="0.00">
                  <c:v>-8.9978017816383371E-2</c:v>
                </c:pt>
                <c:pt idx="2355" formatCode="0.00">
                  <c:v>1.120464198895528E-2</c:v>
                </c:pt>
                <c:pt idx="2356" formatCode="0.00">
                  <c:v>0.12067976595260306</c:v>
                </c:pt>
                <c:pt idx="2357" formatCode="0.00">
                  <c:v>0.19424342850907744</c:v>
                </c:pt>
                <c:pt idx="2358" formatCode="0.00">
                  <c:v>0.24023133601180119</c:v>
                </c:pt>
                <c:pt idx="2359" formatCode="0.00">
                  <c:v>0.14866365516940749</c:v>
                </c:pt>
                <c:pt idx="2360" formatCode="0.00">
                  <c:v>0.18997454724965346</c:v>
                </c:pt>
                <c:pt idx="2361" formatCode="0.00">
                  <c:v>0.19774820419430156</c:v>
                </c:pt>
                <c:pt idx="2362" formatCode="0.00">
                  <c:v>0.1066556285347766</c:v>
                </c:pt>
                <c:pt idx="2363" formatCode="0.00">
                  <c:v>0.14519842973727914</c:v>
                </c:pt>
                <c:pt idx="2364" formatCode="0.00">
                  <c:v>4.0083490844918648E-2</c:v>
                </c:pt>
                <c:pt idx="2365" formatCode="0.00">
                  <c:v>-6.6907836214731342E-2</c:v>
                </c:pt>
                <c:pt idx="2366" formatCode="0.00">
                  <c:v>-9.3393692461431019E-2</c:v>
                </c:pt>
                <c:pt idx="2367" formatCode="0.00">
                  <c:v>1.9760679998426373E-2</c:v>
                </c:pt>
                <c:pt idx="2368" formatCode="0.00">
                  <c:v>-1.457387897863853E-2</c:v>
                </c:pt>
                <c:pt idx="2369" formatCode="0.00">
                  <c:v>3.5038997381419315E-2</c:v>
                </c:pt>
                <c:pt idx="2370" formatCode="0.00">
                  <c:v>0.10897011506881624</c:v>
                </c:pt>
                <c:pt idx="2371" formatCode="0.00">
                  <c:v>8.2844422876705709E-2</c:v>
                </c:pt>
                <c:pt idx="2372" formatCode="0.00">
                  <c:v>0.13731793547343341</c:v>
                </c:pt>
                <c:pt idx="2373" formatCode="0.00">
                  <c:v>0.12657964406848846</c:v>
                </c:pt>
                <c:pt idx="2374" formatCode="0.00">
                  <c:v>0.16958372495102531</c:v>
                </c:pt>
                <c:pt idx="2375" formatCode="0.00">
                  <c:v>0.14665739771659039</c:v>
                </c:pt>
                <c:pt idx="2376" formatCode="0.00">
                  <c:v>0.12003456141375453</c:v>
                </c:pt>
                <c:pt idx="2377" formatCode="0.00">
                  <c:v>0.1844302435008604</c:v>
                </c:pt>
                <c:pt idx="2378" formatCode="0.00">
                  <c:v>0.17477205965440296</c:v>
                </c:pt>
                <c:pt idx="2379" formatCode="0.00">
                  <c:v>5.4891550651211818E-2</c:v>
                </c:pt>
                <c:pt idx="2380" formatCode="0.00">
                  <c:v>-1.2696981085458248E-4</c:v>
                </c:pt>
                <c:pt idx="2381" formatCode="0.00">
                  <c:v>2.1304771697196755E-2</c:v>
                </c:pt>
                <c:pt idx="2382" formatCode="0.00">
                  <c:v>-5.0520141123978526E-2</c:v>
                </c:pt>
                <c:pt idx="2383" formatCode="0.00">
                  <c:v>-0.31243631251109666</c:v>
                </c:pt>
                <c:pt idx="2384" formatCode="0.00">
                  <c:v>-0.2835488790944895</c:v>
                </c:pt>
                <c:pt idx="2385" formatCode="0.00">
                  <c:v>-0.1837372315878118</c:v>
                </c:pt>
                <c:pt idx="2386" formatCode="0.00">
                  <c:v>-0.17505817815846536</c:v>
                </c:pt>
                <c:pt idx="2387" formatCode="0.00">
                  <c:v>-0.71020795424908811</c:v>
                </c:pt>
                <c:pt idx="2388" formatCode="0.00">
                  <c:v>-0.90267298775312432</c:v>
                </c:pt>
                <c:pt idx="2389" formatCode="0.00">
                  <c:v>-0.704753694096799</c:v>
                </c:pt>
                <c:pt idx="2390" formatCode="0.00">
                  <c:v>-0.53653007159383992</c:v>
                </c:pt>
                <c:pt idx="2391" formatCode="0.00">
                  <c:v>-0.34094878002784712</c:v>
                </c:pt>
                <c:pt idx="2392" formatCode="0.00">
                  <c:v>-0.33511974633185354</c:v>
                </c:pt>
                <c:pt idx="2393" formatCode="0.00">
                  <c:v>-0.22685439014194864</c:v>
                </c:pt>
                <c:pt idx="2394" formatCode="0.00">
                  <c:v>-0.15459962898171117</c:v>
                </c:pt>
                <c:pt idx="2395" formatCode="0.00">
                  <c:v>-0.20140246496461134</c:v>
                </c:pt>
                <c:pt idx="2396" formatCode="0.00">
                  <c:v>-0.15851750206948373</c:v>
                </c:pt>
                <c:pt idx="2397" formatCode="0.00">
                  <c:v>-0.24833364998542795</c:v>
                </c:pt>
                <c:pt idx="2398" formatCode="0.00">
                  <c:v>-0.14718989718670059</c:v>
                </c:pt>
                <c:pt idx="2399" formatCode="0.00">
                  <c:v>-6.0219881191418426E-2</c:v>
                </c:pt>
                <c:pt idx="2400" formatCode="0.00">
                  <c:v>9.6795939885842702E-3</c:v>
                </c:pt>
                <c:pt idx="2401" formatCode="0.00">
                  <c:v>-3.907663023117452E-3</c:v>
                </c:pt>
                <c:pt idx="2402" formatCode="0.00">
                  <c:v>1.3953875307422014E-2</c:v>
                </c:pt>
                <c:pt idx="2403" formatCode="0.00">
                  <c:v>-4.6831843398993808E-2</c:v>
                </c:pt>
                <c:pt idx="2404" formatCode="0.00">
                  <c:v>-1.6662391917550246E-2</c:v>
                </c:pt>
                <c:pt idx="2405" formatCode="0.00">
                  <c:v>-4.6916543767073292E-2</c:v>
                </c:pt>
                <c:pt idx="2406" formatCode="0.00">
                  <c:v>1.6536664140283271E-2</c:v>
                </c:pt>
                <c:pt idx="2407" formatCode="0.00">
                  <c:v>-2.5451209537584896E-2</c:v>
                </c:pt>
                <c:pt idx="2408" formatCode="0.00">
                  <c:v>6.2230760424620307E-2</c:v>
                </c:pt>
                <c:pt idx="2409" formatCode="0.00">
                  <c:v>6.2873073436769622E-2</c:v>
                </c:pt>
                <c:pt idx="2410" formatCode="0.00">
                  <c:v>0.11020220686391002</c:v>
                </c:pt>
                <c:pt idx="2411" formatCode="0.00">
                  <c:v>9.693185000908433E-3</c:v>
                </c:pt>
                <c:pt idx="2412" formatCode="0.00">
                  <c:v>6.1175050703365444E-2</c:v>
                </c:pt>
                <c:pt idx="2413" formatCode="0.00">
                  <c:v>6.5782910532769828E-2</c:v>
                </c:pt>
                <c:pt idx="2414" formatCode="0.00">
                  <c:v>0.14204046153731539</c:v>
                </c:pt>
                <c:pt idx="2415" formatCode="0.00">
                  <c:v>5.2218312540105956E-2</c:v>
                </c:pt>
                <c:pt idx="2416" formatCode="0.00">
                  <c:v>0.11193778652562766</c:v>
                </c:pt>
                <c:pt idx="2417" formatCode="0.00">
                  <c:v>6.7062267538949991E-2</c:v>
                </c:pt>
                <c:pt idx="2418" formatCode="0.00">
                  <c:v>0.13309985040374772</c:v>
                </c:pt>
                <c:pt idx="2419" formatCode="0.00">
                  <c:v>0.16741085458386235</c:v>
                </c:pt>
                <c:pt idx="2420" formatCode="0.00">
                  <c:v>0.15990047970204574</c:v>
                </c:pt>
                <c:pt idx="2421" formatCode="0.00">
                  <c:v>0.14466500228179155</c:v>
                </c:pt>
                <c:pt idx="2422" formatCode="0.00">
                  <c:v>0.19130716012155352</c:v>
                </c:pt>
                <c:pt idx="2423" formatCode="0.00">
                  <c:v>0.14921971738620837</c:v>
                </c:pt>
                <c:pt idx="2424" formatCode="0.00">
                  <c:v>0.23727308866963018</c:v>
                </c:pt>
                <c:pt idx="2425" formatCode="0.00">
                  <c:v>8.8862860407763367E-2</c:v>
                </c:pt>
                <c:pt idx="2426" formatCode="0.00">
                  <c:v>-0.12558728606176267</c:v>
                </c:pt>
                <c:pt idx="2427" formatCode="0.00">
                  <c:v>-8.7301299624017725E-2</c:v>
                </c:pt>
                <c:pt idx="2428" formatCode="0.00">
                  <c:v>-9.2665516026967515E-2</c:v>
                </c:pt>
                <c:pt idx="2429" formatCode="0.00">
                  <c:v>-5.5056566313986255E-2</c:v>
                </c:pt>
                <c:pt idx="2430" formatCode="0.00">
                  <c:v>-6.0603992416659716E-2</c:v>
                </c:pt>
                <c:pt idx="2431" formatCode="0.00">
                  <c:v>7.49710211672798E-3</c:v>
                </c:pt>
                <c:pt idx="2432" formatCode="0.00">
                  <c:v>-2.1016398299811445E-2</c:v>
                </c:pt>
                <c:pt idx="2433" formatCode="0.00">
                  <c:v>-2.429665667997466E-2</c:v>
                </c:pt>
                <c:pt idx="2434" formatCode="0.00">
                  <c:v>-4.1863634817962229E-3</c:v>
                </c:pt>
                <c:pt idx="2435" formatCode="0.00">
                  <c:v>8.1646729088047668E-2</c:v>
                </c:pt>
                <c:pt idx="2436" formatCode="0.00">
                  <c:v>-3.327205191717407E-2</c:v>
                </c:pt>
                <c:pt idx="2437" formatCode="0.00">
                  <c:v>2.7233872310575093E-2</c:v>
                </c:pt>
                <c:pt idx="2438" formatCode="0.00">
                  <c:v>1.8655411710699139E-2</c:v>
                </c:pt>
                <c:pt idx="2439" formatCode="0.00">
                  <c:v>3.5901854462659297E-2</c:v>
                </c:pt>
                <c:pt idx="2440" formatCode="0.00">
                  <c:v>-7.0527455016496793E-2</c:v>
                </c:pt>
                <c:pt idx="2441" formatCode="0.00">
                  <c:v>-7.68865054125379E-2</c:v>
                </c:pt>
                <c:pt idx="2442" formatCode="0.00">
                  <c:v>-2.6777784708098704E-2</c:v>
                </c:pt>
                <c:pt idx="2443" formatCode="0.00">
                  <c:v>-0.11172821789745199</c:v>
                </c:pt>
                <c:pt idx="2444" formatCode="0.00">
                  <c:v>-2.996398426261758E-2</c:v>
                </c:pt>
                <c:pt idx="2445" formatCode="0.00">
                  <c:v>7.785923448780975E-2</c:v>
                </c:pt>
                <c:pt idx="2446" formatCode="0.00">
                  <c:v>0.144273528330636</c:v>
                </c:pt>
                <c:pt idx="2447" formatCode="0.00">
                  <c:v>0.14047727172516919</c:v>
                </c:pt>
                <c:pt idx="2448" formatCode="0.00">
                  <c:v>6.0815430673514165E-2</c:v>
                </c:pt>
                <c:pt idx="2449" formatCode="0.00">
                  <c:v>-0.29000414123998847</c:v>
                </c:pt>
                <c:pt idx="2450" formatCode="0.00">
                  <c:v>-0.33723448323183097</c:v>
                </c:pt>
                <c:pt idx="2451" formatCode="0.00">
                  <c:v>-0.60393586420981382</c:v>
                </c:pt>
                <c:pt idx="2452" formatCode="0.00">
                  <c:v>-0.49867767988993411</c:v>
                </c:pt>
                <c:pt idx="2453" formatCode="0.00">
                  <c:v>-0.37071712001753032</c:v>
                </c:pt>
                <c:pt idx="2454" formatCode="0.00">
                  <c:v>-0.35940441966487441</c:v>
                </c:pt>
                <c:pt idx="2455" formatCode="0.00">
                  <c:v>-0.4140599024100815</c:v>
                </c:pt>
                <c:pt idx="2456" formatCode="0.00">
                  <c:v>-0.40351732851733563</c:v>
                </c:pt>
                <c:pt idx="2457" formatCode="0.00">
                  <c:v>-0.674142136979481</c:v>
                </c:pt>
                <c:pt idx="2458" formatCode="0.00">
                  <c:v>-0.53015007952383497</c:v>
                </c:pt>
                <c:pt idx="2459" formatCode="0.00">
                  <c:v>-0.37442563554557418</c:v>
                </c:pt>
                <c:pt idx="2460" formatCode="0.00">
                  <c:v>-0.24809443128131528</c:v>
                </c:pt>
                <c:pt idx="2461" formatCode="0.00">
                  <c:v>-0.20378361695513805</c:v>
                </c:pt>
                <c:pt idx="2462" formatCode="0.00">
                  <c:v>-0.15338812260774315</c:v>
                </c:pt>
                <c:pt idx="2463" formatCode="0.00">
                  <c:v>-5.6347784345674168E-2</c:v>
                </c:pt>
                <c:pt idx="2464" formatCode="0.00">
                  <c:v>1.6509171787258373E-2</c:v>
                </c:pt>
                <c:pt idx="2465" formatCode="0.00">
                  <c:v>5.0347464605779969E-2</c:v>
                </c:pt>
                <c:pt idx="2466" formatCode="0.00">
                  <c:v>8.5584764705578839E-2</c:v>
                </c:pt>
                <c:pt idx="2467" formatCode="0.00">
                  <c:v>1.3402836685584812E-2</c:v>
                </c:pt>
                <c:pt idx="2468" formatCode="0.00">
                  <c:v>3.9631714523659989E-2</c:v>
                </c:pt>
                <c:pt idx="2469" formatCode="0.00">
                  <c:v>0.11555982653442515</c:v>
                </c:pt>
                <c:pt idx="2470" formatCode="0.00">
                  <c:v>9.5236717160370826E-2</c:v>
                </c:pt>
                <c:pt idx="2471" formatCode="0.00">
                  <c:v>4.7742002724157073E-2</c:v>
                </c:pt>
                <c:pt idx="2472" formatCode="0.00">
                  <c:v>2.0387582632645437E-3</c:v>
                </c:pt>
                <c:pt idx="2473" formatCode="0.00">
                  <c:v>-2.0361855354656427E-2</c:v>
                </c:pt>
                <c:pt idx="2474" formatCode="0.00">
                  <c:v>8.7736695347033544E-2</c:v>
                </c:pt>
                <c:pt idx="2475" formatCode="0.00">
                  <c:v>9.9129436576110092E-2</c:v>
                </c:pt>
                <c:pt idx="2476" formatCode="0.00">
                  <c:v>0.12789614884389622</c:v>
                </c:pt>
                <c:pt idx="2477" formatCode="0.00">
                  <c:v>0.21847849196947144</c:v>
                </c:pt>
                <c:pt idx="2478" formatCode="0.00">
                  <c:v>0.21594825777124424</c:v>
                </c:pt>
                <c:pt idx="2479" formatCode="0.00">
                  <c:v>0.23135712789758481</c:v>
                </c:pt>
                <c:pt idx="2480" formatCode="0.00">
                  <c:v>0.10462021001320511</c:v>
                </c:pt>
                <c:pt idx="2481" formatCode="0.00">
                  <c:v>0.18792244153033497</c:v>
                </c:pt>
                <c:pt idx="2482" formatCode="0.00">
                  <c:v>0.23365437471444606</c:v>
                </c:pt>
                <c:pt idx="2483" formatCode="0.00">
                  <c:v>0.28785742244249085</c:v>
                </c:pt>
                <c:pt idx="2484" formatCode="0.00">
                  <c:v>0.1847993887526429</c:v>
                </c:pt>
                <c:pt idx="2485" formatCode="0.00">
                  <c:v>0.12657718072668667</c:v>
                </c:pt>
                <c:pt idx="2486" formatCode="0.00">
                  <c:v>0.1644423394209496</c:v>
                </c:pt>
                <c:pt idx="2487" formatCode="0.00">
                  <c:v>0.20139911660726401</c:v>
                </c:pt>
                <c:pt idx="2488" formatCode="0.00">
                  <c:v>0.21282388786874118</c:v>
                </c:pt>
                <c:pt idx="2489" formatCode="0.00">
                  <c:v>0.1907469691420082</c:v>
                </c:pt>
                <c:pt idx="2490" formatCode="0.00">
                  <c:v>4.5984009503524548E-2</c:v>
                </c:pt>
                <c:pt idx="2491" formatCode="0.00">
                  <c:v>-8.987970560419134E-2</c:v>
                </c:pt>
                <c:pt idx="2492" formatCode="0.00">
                  <c:v>-6.5240344665452449E-3</c:v>
                </c:pt>
                <c:pt idx="2493" formatCode="0.00">
                  <c:v>-8.8796256677506333E-2</c:v>
                </c:pt>
                <c:pt idx="2494" formatCode="0.00">
                  <c:v>-1.7346645184285407E-2</c:v>
                </c:pt>
                <c:pt idx="2495" formatCode="0.00">
                  <c:v>-4.7537523782162305E-2</c:v>
                </c:pt>
                <c:pt idx="2496" formatCode="0.00">
                  <c:v>2.2374084514625567E-2</c:v>
                </c:pt>
                <c:pt idx="2497" formatCode="0.00">
                  <c:v>6.2866335989102656E-2</c:v>
                </c:pt>
                <c:pt idx="2498" formatCode="0.00">
                  <c:v>0.15527714445841792</c:v>
                </c:pt>
                <c:pt idx="2499" formatCode="0.00">
                  <c:v>8.6453973916429672E-2</c:v>
                </c:pt>
                <c:pt idx="2500" formatCode="0.00">
                  <c:v>4.85045148502177E-2</c:v>
                </c:pt>
                <c:pt idx="2501" formatCode="0.00">
                  <c:v>-7.9677337868980028E-3</c:v>
                </c:pt>
                <c:pt idx="2502" formatCode="0.00">
                  <c:v>-5.5982413659860951E-3</c:v>
                </c:pt>
                <c:pt idx="2503" formatCode="0.00">
                  <c:v>1.7196806599306606E-2</c:v>
                </c:pt>
                <c:pt idx="2504" formatCode="0.00">
                  <c:v>-0.10964807633922277</c:v>
                </c:pt>
                <c:pt idx="2505" formatCode="0.00">
                  <c:v>-6.8685454999969059E-2</c:v>
                </c:pt>
                <c:pt idx="2506" formatCode="0.00">
                  <c:v>-2.6385806872456084E-2</c:v>
                </c:pt>
                <c:pt idx="2507" formatCode="0.00">
                  <c:v>-1.7047784386280258E-2</c:v>
                </c:pt>
                <c:pt idx="2508" formatCode="0.00">
                  <c:v>4.7668690732551762E-2</c:v>
                </c:pt>
                <c:pt idx="2509" formatCode="0.00">
                  <c:v>4.6210650083554253E-2</c:v>
                </c:pt>
                <c:pt idx="2510" formatCode="0.00">
                  <c:v>7.7140627576391216E-2</c:v>
                </c:pt>
                <c:pt idx="2511" formatCode="0.00">
                  <c:v>9.0271615299057195E-2</c:v>
                </c:pt>
                <c:pt idx="2512" formatCode="0.00">
                  <c:v>-1.4411545385885627E-2</c:v>
                </c:pt>
                <c:pt idx="2513" formatCode="0.00">
                  <c:v>-1.8126339101021231E-2</c:v>
                </c:pt>
                <c:pt idx="2514" formatCode="0.00">
                  <c:v>6.3576144622195879E-2</c:v>
                </c:pt>
                <c:pt idx="2515" formatCode="0.00">
                  <c:v>0.12322108133500397</c:v>
                </c:pt>
                <c:pt idx="2516" formatCode="0.00">
                  <c:v>5.5758625577989412E-2</c:v>
                </c:pt>
                <c:pt idx="2517" formatCode="0.00">
                  <c:v>-1.5447345119521408E-2</c:v>
                </c:pt>
                <c:pt idx="2518" formatCode="0.00">
                  <c:v>-0.24721094258356061</c:v>
                </c:pt>
                <c:pt idx="2519" formatCode="0.00">
                  <c:v>-0.36034615270203951</c:v>
                </c:pt>
                <c:pt idx="2520" formatCode="0.00">
                  <c:v>-0.46472340168112258</c:v>
                </c:pt>
                <c:pt idx="2521" formatCode="0.00">
                  <c:v>-0.58509390385410698</c:v>
                </c:pt>
                <c:pt idx="2522" formatCode="0.00">
                  <c:v>-0.43630137816938669</c:v>
                </c:pt>
                <c:pt idx="2523" formatCode="0.00">
                  <c:v>-0.49349337805592547</c:v>
                </c:pt>
                <c:pt idx="2524" formatCode="0.00">
                  <c:v>-0.49097022192113765</c:v>
                </c:pt>
                <c:pt idx="2525" formatCode="0.00">
                  <c:v>-0.36629425350529232</c:v>
                </c:pt>
                <c:pt idx="2526" formatCode="0.00">
                  <c:v>-0.23749578379467451</c:v>
                </c:pt>
                <c:pt idx="2527" formatCode="0.00">
                  <c:v>-0.31645257976987529</c:v>
                </c:pt>
                <c:pt idx="2528" formatCode="0.00">
                  <c:v>-0.160428353282422</c:v>
                </c:pt>
                <c:pt idx="2529" formatCode="0.00">
                  <c:v>-5.0734448728863332E-2</c:v>
                </c:pt>
                <c:pt idx="2530" formatCode="0.00">
                  <c:v>1.5203624155222133E-2</c:v>
                </c:pt>
                <c:pt idx="2531" formatCode="0.00">
                  <c:v>9.9437648553598365E-2</c:v>
                </c:pt>
                <c:pt idx="2532" formatCode="0.00">
                  <c:v>0.15689537476853638</c:v>
                </c:pt>
                <c:pt idx="2533" formatCode="0.00">
                  <c:v>0.18313618324707431</c:v>
                </c:pt>
                <c:pt idx="2534" formatCode="0.00">
                  <c:v>0.19264666359225985</c:v>
                </c:pt>
                <c:pt idx="2535" formatCode="0.00">
                  <c:v>0.2294985386115207</c:v>
                </c:pt>
                <c:pt idx="2536" formatCode="0.00">
                  <c:v>0.28397792223253482</c:v>
                </c:pt>
                <c:pt idx="2537" formatCode="0.00">
                  <c:v>0.26690320185514482</c:v>
                </c:pt>
                <c:pt idx="2538" formatCode="0.00">
                  <c:v>0.24033112621993763</c:v>
                </c:pt>
                <c:pt idx="2539" formatCode="0.00">
                  <c:v>0.2530564612470434</c:v>
                </c:pt>
                <c:pt idx="2540" formatCode="0.00">
                  <c:v>0.29723118635148837</c:v>
                </c:pt>
                <c:pt idx="2541" formatCode="0.00">
                  <c:v>0.2989509036654997</c:v>
                </c:pt>
                <c:pt idx="2542" formatCode="0.00">
                  <c:v>0.26537915301788684</c:v>
                </c:pt>
                <c:pt idx="2543" formatCode="0.00">
                  <c:v>0.27429524345057121</c:v>
                </c:pt>
                <c:pt idx="2544" formatCode="0.00">
                  <c:v>0.14680818504365975</c:v>
                </c:pt>
                <c:pt idx="2545" formatCode="0.00">
                  <c:v>0.16063240023388878</c:v>
                </c:pt>
                <c:pt idx="2546" formatCode="0.00">
                  <c:v>0.20650935409421486</c:v>
                </c:pt>
                <c:pt idx="2547" formatCode="0.00">
                  <c:v>0.18244219332809997</c:v>
                </c:pt>
                <c:pt idx="2548" formatCode="0.00">
                  <c:v>0.22908466115688525</c:v>
                </c:pt>
                <c:pt idx="2549" formatCode="0.00">
                  <c:v>0.26137210422022417</c:v>
                </c:pt>
                <c:pt idx="2550" formatCode="0.00">
                  <c:v>0.33232178128279055</c:v>
                </c:pt>
                <c:pt idx="2551" formatCode="0.00">
                  <c:v>0.37612691598721854</c:v>
                </c:pt>
                <c:pt idx="2552" formatCode="0.00">
                  <c:v>0.40199411460426387</c:v>
                </c:pt>
                <c:pt idx="2553" formatCode="0.00">
                  <c:v>0.40339171663886825</c:v>
                </c:pt>
                <c:pt idx="2554" formatCode="0.00">
                  <c:v>0.4376980010031738</c:v>
                </c:pt>
                <c:pt idx="2555" formatCode="0.00">
                  <c:v>0.43084265169873742</c:v>
                </c:pt>
                <c:pt idx="2556" formatCode="0.00">
                  <c:v>0.37360803694009115</c:v>
                </c:pt>
                <c:pt idx="2557" formatCode="0.00">
                  <c:v>0.3765853854480059</c:v>
                </c:pt>
                <c:pt idx="2558" formatCode="0.00">
                  <c:v>0.39162313351629735</c:v>
                </c:pt>
                <c:pt idx="2559" formatCode="0.00">
                  <c:v>0.32201019617251497</c:v>
                </c:pt>
                <c:pt idx="2560" formatCode="0.00">
                  <c:v>0.26136811378369812</c:v>
                </c:pt>
                <c:pt idx="2561" formatCode="0.00">
                  <c:v>0.24823119794151935</c:v>
                </c:pt>
                <c:pt idx="2562" formatCode="0.00">
                  <c:v>0.17980395091319992</c:v>
                </c:pt>
                <c:pt idx="2563" formatCode="0.00">
                  <c:v>0.14567588723512859</c:v>
                </c:pt>
                <c:pt idx="2564" formatCode="0.00">
                  <c:v>0.22903411786928357</c:v>
                </c:pt>
                <c:pt idx="2565" formatCode="0.00">
                  <c:v>0.30202548964811238</c:v>
                </c:pt>
                <c:pt idx="2566" formatCode="0.00">
                  <c:v>0.33861172085092156</c:v>
                </c:pt>
                <c:pt idx="2567" formatCode="0.00">
                  <c:v>0.32950912769933227</c:v>
                </c:pt>
                <c:pt idx="2568" formatCode="0.00">
                  <c:v>0.32997918902120971</c:v>
                </c:pt>
                <c:pt idx="2569" formatCode="0.00">
                  <c:v>0.37072324833128489</c:v>
                </c:pt>
                <c:pt idx="2570" formatCode="0.00">
                  <c:v>0.3216424461503819</c:v>
                </c:pt>
                <c:pt idx="2571" formatCode="0.00">
                  <c:v>0.25347172726016509</c:v>
                </c:pt>
                <c:pt idx="2572" formatCode="0.00">
                  <c:v>0.2662625753409924</c:v>
                </c:pt>
                <c:pt idx="2573" formatCode="0.00">
                  <c:v>0.27472034124724043</c:v>
                </c:pt>
                <c:pt idx="2574" formatCode="0.00">
                  <c:v>0.32951406527236055</c:v>
                </c:pt>
                <c:pt idx="2575" formatCode="0.00">
                  <c:v>0.33866364380678443</c:v>
                </c:pt>
                <c:pt idx="2576" formatCode="0.00">
                  <c:v>0.32525370634126627</c:v>
                </c:pt>
                <c:pt idx="2577" formatCode="0.00">
                  <c:v>0.38145193373949055</c:v>
                </c:pt>
                <c:pt idx="2578" formatCode="0.00">
                  <c:v>0.34852204922273611</c:v>
                </c:pt>
                <c:pt idx="2579" formatCode="0.00">
                  <c:v>0.35636540431503116</c:v>
                </c:pt>
                <c:pt idx="2580" formatCode="0.00">
                  <c:v>0.28880883680816422</c:v>
                </c:pt>
                <c:pt idx="2581" formatCode="0.00">
                  <c:v>8.8226012329594261E-2</c:v>
                </c:pt>
                <c:pt idx="2582" formatCode="0.00">
                  <c:v>-1.4700322556357795E-2</c:v>
                </c:pt>
                <c:pt idx="2583" formatCode="0.00">
                  <c:v>3.7492822907960632E-2</c:v>
                </c:pt>
                <c:pt idx="2584" formatCode="0.00">
                  <c:v>0.14137925668759993</c:v>
                </c:pt>
                <c:pt idx="2585" formatCode="0.00">
                  <c:v>0.20486323235153284</c:v>
                </c:pt>
                <c:pt idx="2586" formatCode="0.00">
                  <c:v>0.28288707879734731</c:v>
                </c:pt>
                <c:pt idx="2587" formatCode="0.00">
                  <c:v>0.33551323340337202</c:v>
                </c:pt>
                <c:pt idx="2588" formatCode="0.00">
                  <c:v>0.37598368514782388</c:v>
                </c:pt>
                <c:pt idx="2589" formatCode="0.00">
                  <c:v>0.38385794212272917</c:v>
                </c:pt>
                <c:pt idx="2590" formatCode="0.00">
                  <c:v>0.37008337659730717</c:v>
                </c:pt>
                <c:pt idx="2591" formatCode="0.00">
                  <c:v>0.36039814798769776</c:v>
                </c:pt>
                <c:pt idx="2592" formatCode="0.00">
                  <c:v>0.34984413989759205</c:v>
                </c:pt>
                <c:pt idx="2593" formatCode="0.00">
                  <c:v>0.38754521244268358</c:v>
                </c:pt>
                <c:pt idx="2594" formatCode="0.00">
                  <c:v>0.41255933938572503</c:v>
                </c:pt>
                <c:pt idx="2595" formatCode="0.00">
                  <c:v>0.41839410343672256</c:v>
                </c:pt>
                <c:pt idx="2596" formatCode="0.00">
                  <c:v>0.36384528706485836</c:v>
                </c:pt>
                <c:pt idx="2597" formatCode="0.00">
                  <c:v>0.39050280178872482</c:v>
                </c:pt>
                <c:pt idx="2598" formatCode="0.00">
                  <c:v>0.29231146226446597</c:v>
                </c:pt>
                <c:pt idx="2599" formatCode="0.00">
                  <c:v>0.23090254527049042</c:v>
                </c:pt>
                <c:pt idx="2600" formatCode="0.00">
                  <c:v>0.25258730617351022</c:v>
                </c:pt>
                <c:pt idx="2601" formatCode="0.00">
                  <c:v>0.29535865884444729</c:v>
                </c:pt>
                <c:pt idx="2602" formatCode="0.00">
                  <c:v>0.3632882105734539</c:v>
                </c:pt>
                <c:pt idx="2603" formatCode="0.00">
                  <c:v>0.4257962994725274</c:v>
                </c:pt>
                <c:pt idx="2604" formatCode="0.00">
                  <c:v>0.44484509754116014</c:v>
                </c:pt>
                <c:pt idx="2605" formatCode="0.00">
                  <c:v>0.43713214285102153</c:v>
                </c:pt>
                <c:pt idx="2606" formatCode="0.00">
                  <c:v>0.44319968724591946</c:v>
                </c:pt>
                <c:pt idx="2607" formatCode="0.00">
                  <c:v>0.36792145724354408</c:v>
                </c:pt>
                <c:pt idx="2608" formatCode="0.00">
                  <c:v>0.37405648653187429</c:v>
                </c:pt>
                <c:pt idx="2609" formatCode="0.00">
                  <c:v>0.41295184948480146</c:v>
                </c:pt>
                <c:pt idx="2610" formatCode="0.00">
                  <c:v>0.35640284517711579</c:v>
                </c:pt>
                <c:pt idx="2611" formatCode="0.00">
                  <c:v>0.38983688013406115</c:v>
                </c:pt>
                <c:pt idx="2612" formatCode="0.00">
                  <c:v>0.3992335721909912</c:v>
                </c:pt>
                <c:pt idx="2613" formatCode="0.00">
                  <c:v>0.44758795065765949</c:v>
                </c:pt>
                <c:pt idx="2614" formatCode="0.00">
                  <c:v>0.4419279926436035</c:v>
                </c:pt>
                <c:pt idx="2615" formatCode="0.00">
                  <c:v>0.43413191617271346</c:v>
                </c:pt>
                <c:pt idx="2616" formatCode="0.00">
                  <c:v>0.45811597913789259</c:v>
                </c:pt>
                <c:pt idx="2617" formatCode="0.00">
                  <c:v>0.43482588914527737</c:v>
                </c:pt>
                <c:pt idx="2618" formatCode="0.00">
                  <c:v>0.3407968233675695</c:v>
                </c:pt>
                <c:pt idx="2619" formatCode="0.00">
                  <c:v>0.36542415658870292</c:v>
                </c:pt>
                <c:pt idx="2620" formatCode="0.00">
                  <c:v>0.30753460916811226</c:v>
                </c:pt>
                <c:pt idx="2621" formatCode="0.00">
                  <c:v>0.28090750922418445</c:v>
                </c:pt>
                <c:pt idx="2622" formatCode="0.00">
                  <c:v>0.35115045078802648</c:v>
                </c:pt>
                <c:pt idx="2623" formatCode="0.00">
                  <c:v>0.31507005889954581</c:v>
                </c:pt>
                <c:pt idx="2624" formatCode="0.00">
                  <c:v>0.33041067559583803</c:v>
                </c:pt>
                <c:pt idx="2625" formatCode="0.00">
                  <c:v>0.34357346713637338</c:v>
                </c:pt>
                <c:pt idx="2626" formatCode="0.00">
                  <c:v>0.32710378538438389</c:v>
                </c:pt>
                <c:pt idx="2627" formatCode="0.00">
                  <c:v>0.30741970829110887</c:v>
                </c:pt>
                <c:pt idx="2628" formatCode="0.00">
                  <c:v>0.33136591296824458</c:v>
                </c:pt>
                <c:pt idx="2629" formatCode="0.00">
                  <c:v>0.2690876021649391</c:v>
                </c:pt>
                <c:pt idx="2630" formatCode="0.00">
                  <c:v>0.32366021461833416</c:v>
                </c:pt>
                <c:pt idx="2631" formatCode="0.00">
                  <c:v>0.32080143468782535</c:v>
                </c:pt>
                <c:pt idx="2632" formatCode="0.00">
                  <c:v>0.34412586181227428</c:v>
                </c:pt>
                <c:pt idx="2633" formatCode="0.00">
                  <c:v>0.32355585835007178</c:v>
                </c:pt>
                <c:pt idx="2634" formatCode="0.00">
                  <c:v>0.32870486914201957</c:v>
                </c:pt>
                <c:pt idx="2635" formatCode="0.00">
                  <c:v>0.29573006504928429</c:v>
                </c:pt>
                <c:pt idx="2636" formatCode="0.00">
                  <c:v>0.27090631677829985</c:v>
                </c:pt>
                <c:pt idx="2637" formatCode="0.00">
                  <c:v>0.30364464593151147</c:v>
                </c:pt>
                <c:pt idx="2638" formatCode="0.00">
                  <c:v>0.34734700237923671</c:v>
                </c:pt>
                <c:pt idx="2639" formatCode="0.00">
                  <c:v>0.36918929585781052</c:v>
                </c:pt>
                <c:pt idx="2640" formatCode="0.00">
                  <c:v>0.43047131595246502</c:v>
                </c:pt>
                <c:pt idx="2641" formatCode="0.00">
                  <c:v>0.41917390704527846</c:v>
                </c:pt>
                <c:pt idx="2642" formatCode="0.00">
                  <c:v>0.43358509024063246</c:v>
                </c:pt>
                <c:pt idx="2643" formatCode="0.00">
                  <c:v>0.33479781057401414</c:v>
                </c:pt>
                <c:pt idx="2644" formatCode="0.00">
                  <c:v>0.20340671728327933</c:v>
                </c:pt>
                <c:pt idx="2645" formatCode="0.00">
                  <c:v>0.15889574529930095</c:v>
                </c:pt>
                <c:pt idx="2646" formatCode="0.00">
                  <c:v>0.24455691449707073</c:v>
                </c:pt>
                <c:pt idx="2647" formatCode="0.00">
                  <c:v>0.18923685968352544</c:v>
                </c:pt>
                <c:pt idx="2648" formatCode="0.00">
                  <c:v>0.19703306422132816</c:v>
                </c:pt>
                <c:pt idx="2649" formatCode="0.00">
                  <c:v>0.20681461415728364</c:v>
                </c:pt>
                <c:pt idx="2650" formatCode="0.00">
                  <c:v>0.26059198323194382</c:v>
                </c:pt>
                <c:pt idx="2651" formatCode="0.00">
                  <c:v>0.28767304545676087</c:v>
                </c:pt>
                <c:pt idx="2652" formatCode="0.00">
                  <c:v>0.31587468776365868</c:v>
                </c:pt>
                <c:pt idx="2653" formatCode="0.00">
                  <c:v>0.29548911067413047</c:v>
                </c:pt>
                <c:pt idx="2654" formatCode="0.00">
                  <c:v>0.29798951964743742</c:v>
                </c:pt>
                <c:pt idx="2655" formatCode="0.00">
                  <c:v>0.3366857359293185</c:v>
                </c:pt>
                <c:pt idx="2656" formatCode="0.00">
                  <c:v>0.38152783008516089</c:v>
                </c:pt>
                <c:pt idx="2657" formatCode="0.00">
                  <c:v>0.32215803749018379</c:v>
                </c:pt>
                <c:pt idx="2658" formatCode="0.00">
                  <c:v>0.3410571433642941</c:v>
                </c:pt>
                <c:pt idx="2659" formatCode="0.00">
                  <c:v>0.38493243480842931</c:v>
                </c:pt>
                <c:pt idx="2660" formatCode="0.00">
                  <c:v>0.41419886505151882</c:v>
                </c:pt>
                <c:pt idx="2661" formatCode="0.00">
                  <c:v>0.40225970311869486</c:v>
                </c:pt>
                <c:pt idx="2662" formatCode="0.00">
                  <c:v>0.40320923704872724</c:v>
                </c:pt>
                <c:pt idx="2663" formatCode="0.00">
                  <c:v>0.35069828492003363</c:v>
                </c:pt>
                <c:pt idx="2664" formatCode="0.00">
                  <c:v>0.35384856011308513</c:v>
                </c:pt>
                <c:pt idx="2665" formatCode="0.00">
                  <c:v>0.15616499164607059</c:v>
                </c:pt>
                <c:pt idx="2666" formatCode="0.00">
                  <c:v>0.20241432286664901</c:v>
                </c:pt>
                <c:pt idx="2667" formatCode="0.00">
                  <c:v>0.19277937739706602</c:v>
                </c:pt>
                <c:pt idx="2668" formatCode="0.00">
                  <c:v>0.21792965437980349</c:v>
                </c:pt>
                <c:pt idx="2669" formatCode="0.00">
                  <c:v>0.27540568893317124</c:v>
                </c:pt>
                <c:pt idx="2670" formatCode="0.00">
                  <c:v>0.29775436751582296</c:v>
                </c:pt>
                <c:pt idx="2671" formatCode="0.00">
                  <c:v>0.30926270400832412</c:v>
                </c:pt>
                <c:pt idx="2672" formatCode="0.00">
                  <c:v>0.29540112001455265</c:v>
                </c:pt>
                <c:pt idx="2673" formatCode="0.00">
                  <c:v>0.30638781585225705</c:v>
                </c:pt>
                <c:pt idx="2674" formatCode="0.00">
                  <c:v>0.34985546761213338</c:v>
                </c:pt>
                <c:pt idx="2675" formatCode="0.00">
                  <c:v>0.28993814816948532</c:v>
                </c:pt>
                <c:pt idx="2676" formatCode="0.00">
                  <c:v>0.27165883506259253</c:v>
                </c:pt>
                <c:pt idx="2677" formatCode="0.00">
                  <c:v>0.25730322291773733</c:v>
                </c:pt>
                <c:pt idx="2678" formatCode="0.00">
                  <c:v>0.17015997447869108</c:v>
                </c:pt>
                <c:pt idx="2679" formatCode="0.00">
                  <c:v>0.21261110705945219</c:v>
                </c:pt>
                <c:pt idx="2680" formatCode="0.00">
                  <c:v>0.26719583402765618</c:v>
                </c:pt>
                <c:pt idx="2681" formatCode="0.00">
                  <c:v>0.29167156584958792</c:v>
                </c:pt>
                <c:pt idx="2682" formatCode="0.00">
                  <c:v>0.26728881751744066</c:v>
                </c:pt>
                <c:pt idx="2683" formatCode="0.00">
                  <c:v>0.22107567175515194</c:v>
                </c:pt>
                <c:pt idx="2684" formatCode="0.00">
                  <c:v>0.29818570092522906</c:v>
                </c:pt>
                <c:pt idx="2685" formatCode="0.00">
                  <c:v>0.31445210377634558</c:v>
                </c:pt>
                <c:pt idx="2686" formatCode="0.00">
                  <c:v>0.28445940134242731</c:v>
                </c:pt>
                <c:pt idx="2687" formatCode="0.00">
                  <c:v>0.3175546192278077</c:v>
                </c:pt>
                <c:pt idx="2688" formatCode="0.00">
                  <c:v>0.15790921454431045</c:v>
                </c:pt>
                <c:pt idx="2689" formatCode="0.00">
                  <c:v>0.19077300935204705</c:v>
                </c:pt>
                <c:pt idx="2690" formatCode="0.00">
                  <c:v>0.25655966076066727</c:v>
                </c:pt>
                <c:pt idx="2691" formatCode="0.00">
                  <c:v>0.27217813067612606</c:v>
                </c:pt>
                <c:pt idx="2692" formatCode="0.00">
                  <c:v>0.24761316845916009</c:v>
                </c:pt>
                <c:pt idx="2693" formatCode="0.00">
                  <c:v>0.249049186861243</c:v>
                </c:pt>
                <c:pt idx="2694" formatCode="0.00">
                  <c:v>0.26281443834834339</c:v>
                </c:pt>
                <c:pt idx="2695" formatCode="0.00">
                  <c:v>0.33210353272981352</c:v>
                </c:pt>
                <c:pt idx="2696" formatCode="0.00">
                  <c:v>0.33328944284956091</c:v>
                </c:pt>
                <c:pt idx="2697" formatCode="0.00">
                  <c:v>0.32952563198705609</c:v>
                </c:pt>
                <c:pt idx="2698" formatCode="0.00">
                  <c:v>0.34364158153850183</c:v>
                </c:pt>
                <c:pt idx="2699" formatCode="0.00">
                  <c:v>0.37313073246666723</c:v>
                </c:pt>
                <c:pt idx="2700" formatCode="0.00">
                  <c:v>0.39540591510456907</c:v>
                </c:pt>
                <c:pt idx="2701" formatCode="0.00">
                  <c:v>0.38569640442730252</c:v>
                </c:pt>
                <c:pt idx="2702" formatCode="0.00">
                  <c:v>0.37097350770316317</c:v>
                </c:pt>
                <c:pt idx="2703" formatCode="0.00">
                  <c:v>0.33929118394934465</c:v>
                </c:pt>
                <c:pt idx="2704" formatCode="0.00">
                  <c:v>0.35952865208028068</c:v>
                </c:pt>
                <c:pt idx="2705" formatCode="0.00">
                  <c:v>0.37828479197120207</c:v>
                </c:pt>
                <c:pt idx="2706" formatCode="0.00">
                  <c:v>0.32922762333375549</c:v>
                </c:pt>
                <c:pt idx="2707" formatCode="0.00">
                  <c:v>0.21389090131277472</c:v>
                </c:pt>
                <c:pt idx="2708" formatCode="0.00">
                  <c:v>0.19270416372607302</c:v>
                </c:pt>
                <c:pt idx="2709" formatCode="0.00">
                  <c:v>0.13405159892659652</c:v>
                </c:pt>
                <c:pt idx="2710" formatCode="0.00">
                  <c:v>0.22323754423097272</c:v>
                </c:pt>
                <c:pt idx="2711" formatCode="0.00">
                  <c:v>0.27300494192747177</c:v>
                </c:pt>
                <c:pt idx="2712" formatCode="0.00">
                  <c:v>0.33207049862936444</c:v>
                </c:pt>
                <c:pt idx="2713" formatCode="0.00">
                  <c:v>0.33253648264176522</c:v>
                </c:pt>
                <c:pt idx="2714" formatCode="0.00">
                  <c:v>0.29013911871518533</c:v>
                </c:pt>
                <c:pt idx="2715" formatCode="0.00">
                  <c:v>0.29658947112591172</c:v>
                </c:pt>
                <c:pt idx="2716" formatCode="0.00">
                  <c:v>0.2163294064508593</c:v>
                </c:pt>
                <c:pt idx="2717" formatCode="0.00">
                  <c:v>0.15700230472636939</c:v>
                </c:pt>
                <c:pt idx="2718" formatCode="0.00">
                  <c:v>0.19070912456113276</c:v>
                </c:pt>
                <c:pt idx="2719" formatCode="0.00">
                  <c:v>0.21426379319587491</c:v>
                </c:pt>
                <c:pt idx="2720" formatCode="0.00">
                  <c:v>0.27652602307752217</c:v>
                </c:pt>
                <c:pt idx="2721" formatCode="0.00">
                  <c:v>0.31469005123233951</c:v>
                </c:pt>
                <c:pt idx="2722" formatCode="0.00">
                  <c:v>0.37570186652450144</c:v>
                </c:pt>
                <c:pt idx="2723" formatCode="0.00">
                  <c:v>0.39629042971112027</c:v>
                </c:pt>
                <c:pt idx="2724" formatCode="0.00">
                  <c:v>0.33939318426812592</c:v>
                </c:pt>
                <c:pt idx="2725" formatCode="0.00">
                  <c:v>0.3001128359207057</c:v>
                </c:pt>
                <c:pt idx="2726" formatCode="0.00">
                  <c:v>0.3409089484633151</c:v>
                </c:pt>
                <c:pt idx="2727" formatCode="0.00">
                  <c:v>0.38413302359308038</c:v>
                </c:pt>
                <c:pt idx="2728" formatCode="0.00">
                  <c:v>0.35954970878562126</c:v>
                </c:pt>
                <c:pt idx="2729" formatCode="0.00">
                  <c:v>0.33368671235558622</c:v>
                </c:pt>
                <c:pt idx="2730" formatCode="0.00">
                  <c:v>0.32878269455813652</c:v>
                </c:pt>
                <c:pt idx="2731" formatCode="0.00">
                  <c:v>0.36721228665720279</c:v>
                </c:pt>
                <c:pt idx="2732" formatCode="0.00">
                  <c:v>0.38396449784343289</c:v>
                </c:pt>
                <c:pt idx="2733" formatCode="0.00">
                  <c:v>0.3787202178682158</c:v>
                </c:pt>
                <c:pt idx="2734" formatCode="0.00">
                  <c:v>0.38260770091798757</c:v>
                </c:pt>
                <c:pt idx="2735" formatCode="0.00">
                  <c:v>0.39338386317327861</c:v>
                </c:pt>
                <c:pt idx="2736" formatCode="0.00">
                  <c:v>0.40801618832515552</c:v>
                </c:pt>
                <c:pt idx="2737" formatCode="0.00">
                  <c:v>0.42969902417527961</c:v>
                </c:pt>
                <c:pt idx="2738" formatCode="0.00">
                  <c:v>0.48056716183157394</c:v>
                </c:pt>
                <c:pt idx="2739" formatCode="0.00">
                  <c:v>0.4386125592417634</c:v>
                </c:pt>
                <c:pt idx="2740" formatCode="0.00">
                  <c:v>0.45404500380586627</c:v>
                </c:pt>
                <c:pt idx="2741" formatCode="0.00">
                  <c:v>0.43586527238648121</c:v>
                </c:pt>
                <c:pt idx="2742" formatCode="0.00">
                  <c:v>0.44766422410252393</c:v>
                </c:pt>
                <c:pt idx="2743" formatCode="0.00">
                  <c:v>0.39609395467502623</c:v>
                </c:pt>
                <c:pt idx="2744" formatCode="0.00">
                  <c:v>0.37121080009659485</c:v>
                </c:pt>
                <c:pt idx="2745" formatCode="0.00">
                  <c:v>0.35713006992633745</c:v>
                </c:pt>
                <c:pt idx="2746" formatCode="0.00">
                  <c:v>0.29718059200123187</c:v>
                </c:pt>
                <c:pt idx="2747" formatCode="0.00">
                  <c:v>0.29933781095998224</c:v>
                </c:pt>
                <c:pt idx="2748" formatCode="0.00">
                  <c:v>0.32075905018742179</c:v>
                </c:pt>
                <c:pt idx="2749" formatCode="0.00">
                  <c:v>0.29867527871568372</c:v>
                </c:pt>
                <c:pt idx="2750" formatCode="0.00">
                  <c:v>0.26151430006994181</c:v>
                </c:pt>
                <c:pt idx="2751" formatCode="0.00">
                  <c:v>0.21674345619753368</c:v>
                </c:pt>
                <c:pt idx="2752" formatCode="0.00">
                  <c:v>0.24229368737276397</c:v>
                </c:pt>
                <c:pt idx="2753" formatCode="0.00">
                  <c:v>0.30704862835638014</c:v>
                </c:pt>
                <c:pt idx="2754" formatCode="0.00">
                  <c:v>0.33104675512382942</c:v>
                </c:pt>
                <c:pt idx="2755" formatCode="0.00">
                  <c:v>0.38767945337825899</c:v>
                </c:pt>
                <c:pt idx="2756" formatCode="0.00">
                  <c:v>0.40080235126938901</c:v>
                </c:pt>
                <c:pt idx="2757" formatCode="0.00">
                  <c:v>0.42672149357806316</c:v>
                </c:pt>
                <c:pt idx="2758" formatCode="0.00">
                  <c:v>0.42622430227747987</c:v>
                </c:pt>
                <c:pt idx="2759" formatCode="0.00">
                  <c:v>0.40499257138606248</c:v>
                </c:pt>
                <c:pt idx="2760" formatCode="0.00">
                  <c:v>0.43869418547702344</c:v>
                </c:pt>
                <c:pt idx="2761" formatCode="0.00">
                  <c:v>0.3923027593048185</c:v>
                </c:pt>
                <c:pt idx="2762" formatCode="0.00">
                  <c:v>0.38187735432804848</c:v>
                </c:pt>
                <c:pt idx="2763" formatCode="0.00">
                  <c:v>0.35133508687580617</c:v>
                </c:pt>
                <c:pt idx="2764" formatCode="0.00">
                  <c:v>0.39953480885842285</c:v>
                </c:pt>
                <c:pt idx="2765" formatCode="0.00">
                  <c:v>0.42664967366987205</c:v>
                </c:pt>
                <c:pt idx="2766" formatCode="0.00">
                  <c:v>0.40128558508249701</c:v>
                </c:pt>
                <c:pt idx="2767" formatCode="0.00">
                  <c:v>0.33742871920498857</c:v>
                </c:pt>
                <c:pt idx="2768" formatCode="0.00">
                  <c:v>0.35929894647831045</c:v>
                </c:pt>
                <c:pt idx="2769" formatCode="0.00">
                  <c:v>0.25537716585076703</c:v>
                </c:pt>
                <c:pt idx="2770" formatCode="0.00">
                  <c:v>0.15527398952427379</c:v>
                </c:pt>
                <c:pt idx="2771" formatCode="0.00">
                  <c:v>0.20363966949444495</c:v>
                </c:pt>
                <c:pt idx="2772" formatCode="0.00">
                  <c:v>0.13333548280278268</c:v>
                </c:pt>
                <c:pt idx="2773" formatCode="0.00">
                  <c:v>0.16840034133832718</c:v>
                </c:pt>
                <c:pt idx="2774" formatCode="0.00">
                  <c:v>0.24074907147112024</c:v>
                </c:pt>
                <c:pt idx="2775" formatCode="0.00">
                  <c:v>0.24623042026899461</c:v>
                </c:pt>
                <c:pt idx="2776" formatCode="0.00">
                  <c:v>0.16870832568270494</c:v>
                </c:pt>
                <c:pt idx="2777" formatCode="0.00">
                  <c:v>0.2203074650486696</c:v>
                </c:pt>
                <c:pt idx="2778" formatCode="0.00">
                  <c:v>0.22249097461401926</c:v>
                </c:pt>
                <c:pt idx="2779" formatCode="0.00">
                  <c:v>0.21297557185946467</c:v>
                </c:pt>
                <c:pt idx="2780" formatCode="0.00">
                  <c:v>0.23953210886070059</c:v>
                </c:pt>
                <c:pt idx="2781" formatCode="0.00">
                  <c:v>0.16873313892968841</c:v>
                </c:pt>
                <c:pt idx="2782" formatCode="0.00">
                  <c:v>0.14671061136642177</c:v>
                </c:pt>
                <c:pt idx="2783" formatCode="0.00">
                  <c:v>0.10585812569176214</c:v>
                </c:pt>
                <c:pt idx="2784" formatCode="0.00">
                  <c:v>0.14562926693935338</c:v>
                </c:pt>
                <c:pt idx="2785" formatCode="0.00">
                  <c:v>4.0147241023908098E-2</c:v>
                </c:pt>
                <c:pt idx="2786" formatCode="0.00">
                  <c:v>6.1699295692171301E-2</c:v>
                </c:pt>
                <c:pt idx="2787" formatCode="0.00">
                  <c:v>0.103381934560678</c:v>
                </c:pt>
                <c:pt idx="2788" formatCode="0.00">
                  <c:v>0.16459889901829536</c:v>
                </c:pt>
                <c:pt idx="2789" formatCode="0.00">
                  <c:v>0.18751221459735304</c:v>
                </c:pt>
                <c:pt idx="2790" formatCode="0.00">
                  <c:v>5.570001041532123E-2</c:v>
                </c:pt>
                <c:pt idx="2791" formatCode="0.00">
                  <c:v>0.11265986543807931</c:v>
                </c:pt>
                <c:pt idx="2792" formatCode="0.00">
                  <c:v>-7.651170372000235E-2</c:v>
                </c:pt>
                <c:pt idx="2793" formatCode="0.00">
                  <c:v>-0.14580351443029821</c:v>
                </c:pt>
                <c:pt idx="2794" formatCode="0.00">
                  <c:v>-0.10947525199361816</c:v>
                </c:pt>
                <c:pt idx="2795" formatCode="0.00">
                  <c:v>2.7765792579111784E-2</c:v>
                </c:pt>
                <c:pt idx="2796" formatCode="0.00">
                  <c:v>0.13819335779739811</c:v>
                </c:pt>
                <c:pt idx="2797" formatCode="0.00">
                  <c:v>0.203039517345835</c:v>
                </c:pt>
                <c:pt idx="2798" formatCode="0.00">
                  <c:v>0.19464685430625428</c:v>
                </c:pt>
                <c:pt idx="2799" formatCode="0.00">
                  <c:v>0.28583585478212692</c:v>
                </c:pt>
                <c:pt idx="2800" formatCode="0.00">
                  <c:v>0.27714805711238816</c:v>
                </c:pt>
                <c:pt idx="2801" formatCode="0.00">
                  <c:v>0.27901277695496024</c:v>
                </c:pt>
                <c:pt idx="2802" formatCode="0.00">
                  <c:v>0.23954793963097457</c:v>
                </c:pt>
                <c:pt idx="2803" formatCode="0.00">
                  <c:v>0.28985578222191788</c:v>
                </c:pt>
                <c:pt idx="2804" formatCode="0.00">
                  <c:v>0.33459296039324865</c:v>
                </c:pt>
                <c:pt idx="2805" formatCode="0.00">
                  <c:v>0.31587615875987879</c:v>
                </c:pt>
                <c:pt idx="2806" formatCode="0.00">
                  <c:v>0.26547779549072115</c:v>
                </c:pt>
                <c:pt idx="2807" formatCode="0.00">
                  <c:v>0.31130280468495308</c:v>
                </c:pt>
                <c:pt idx="2808" formatCode="0.00">
                  <c:v>0.33791195405284885</c:v>
                </c:pt>
                <c:pt idx="2809" formatCode="0.00">
                  <c:v>0.35045350693329469</c:v>
                </c:pt>
                <c:pt idx="2810" formatCode="0.00">
                  <c:v>0.30742365596553534</c:v>
                </c:pt>
                <c:pt idx="2811" formatCode="0.00">
                  <c:v>0.33464059577345562</c:v>
                </c:pt>
                <c:pt idx="2812" formatCode="0.00">
                  <c:v>5.8555797688250755E-2</c:v>
                </c:pt>
                <c:pt idx="2813" formatCode="0.00">
                  <c:v>0.11184989936586745</c:v>
                </c:pt>
                <c:pt idx="2814" formatCode="0.00">
                  <c:v>0.17351552791455938</c:v>
                </c:pt>
                <c:pt idx="2815" formatCode="0.00">
                  <c:v>0.21900759922972901</c:v>
                </c:pt>
                <c:pt idx="2816" formatCode="0.00">
                  <c:v>0.2041250214483481</c:v>
                </c:pt>
                <c:pt idx="2817" formatCode="0.00">
                  <c:v>0.24352314728681035</c:v>
                </c:pt>
                <c:pt idx="2818" formatCode="0.00">
                  <c:v>0.13135148344563113</c:v>
                </c:pt>
                <c:pt idx="2819" formatCode="0.00">
                  <c:v>0.1927851926129894</c:v>
                </c:pt>
                <c:pt idx="2820" formatCode="0.00">
                  <c:v>0.24107879221082257</c:v>
                </c:pt>
                <c:pt idx="2821" formatCode="0.00">
                  <c:v>0.27310186725516483</c:v>
                </c:pt>
                <c:pt idx="2822" formatCode="0.00">
                  <c:v>0.28733521102293513</c:v>
                </c:pt>
                <c:pt idx="2823" formatCode="0.00">
                  <c:v>0.34134897338727682</c:v>
                </c:pt>
                <c:pt idx="2824" formatCode="0.00">
                  <c:v>0.36456311408456438</c:v>
                </c:pt>
                <c:pt idx="2825" formatCode="0.00">
                  <c:v>0.31869777250293319</c:v>
                </c:pt>
                <c:pt idx="2826" formatCode="0.00">
                  <c:v>0.32573362905755743</c:v>
                </c:pt>
                <c:pt idx="2827" formatCode="0.00">
                  <c:v>0.39086061875221856</c:v>
                </c:pt>
                <c:pt idx="2828" formatCode="0.00">
                  <c:v>0.42534134576642485</c:v>
                </c:pt>
                <c:pt idx="2829" formatCode="0.00">
                  <c:v>0.33926729562367453</c:v>
                </c:pt>
                <c:pt idx="2830" formatCode="0.00">
                  <c:v>0.38283865371046055</c:v>
                </c:pt>
                <c:pt idx="2831" formatCode="0.00">
                  <c:v>0.40357655403879655</c:v>
                </c:pt>
                <c:pt idx="2832" formatCode="0.00">
                  <c:v>0.41897402291743113</c:v>
                </c:pt>
                <c:pt idx="2833" formatCode="0.00">
                  <c:v>0.35504837644793624</c:v>
                </c:pt>
                <c:pt idx="2834" formatCode="0.00">
                  <c:v>0.34647470703084832</c:v>
                </c:pt>
                <c:pt idx="2835" formatCode="0.00">
                  <c:v>0.32763385191889177</c:v>
                </c:pt>
                <c:pt idx="2836" formatCode="0.00">
                  <c:v>0.32407799378952723</c:v>
                </c:pt>
                <c:pt idx="2837" formatCode="0.00">
                  <c:v>0.37407517395199347</c:v>
                </c:pt>
                <c:pt idx="2838" formatCode="0.00">
                  <c:v>0.40750250407431332</c:v>
                </c:pt>
                <c:pt idx="2839" formatCode="0.00">
                  <c:v>0.41035423321168663</c:v>
                </c:pt>
                <c:pt idx="2840" formatCode="0.00">
                  <c:v>0.41014098912118258</c:v>
                </c:pt>
                <c:pt idx="2841" formatCode="0.00">
                  <c:v>0.4331823413792199</c:v>
                </c:pt>
                <c:pt idx="2842" formatCode="0.00">
                  <c:v>0.45839429253120534</c:v>
                </c:pt>
                <c:pt idx="2843" formatCode="0.00">
                  <c:v>0.49158447410167994</c:v>
                </c:pt>
                <c:pt idx="2844" formatCode="0.00">
                  <c:v>0.42382609492195689</c:v>
                </c:pt>
                <c:pt idx="2845" formatCode="0.00">
                  <c:v>0.37273070224273086</c:v>
                </c:pt>
                <c:pt idx="2846" formatCode="0.00">
                  <c:v>0.35865518255016915</c:v>
                </c:pt>
                <c:pt idx="2847" formatCode="0.00">
                  <c:v>0.37383850145002634</c:v>
                </c:pt>
                <c:pt idx="2848" formatCode="0.00">
                  <c:v>0.385583884487957</c:v>
                </c:pt>
                <c:pt idx="2849" formatCode="0.00">
                  <c:v>0.36655194115834233</c:v>
                </c:pt>
                <c:pt idx="2850" formatCode="0.00">
                  <c:v>0.38703245629748889</c:v>
                </c:pt>
                <c:pt idx="2851" formatCode="0.00">
                  <c:v>0.39698231181101518</c:v>
                </c:pt>
                <c:pt idx="2852" formatCode="0.00">
                  <c:v>0.42505811335910021</c:v>
                </c:pt>
                <c:pt idx="2853" formatCode="0.00">
                  <c:v>0.45482601572068848</c:v>
                </c:pt>
                <c:pt idx="2854" formatCode="0.00">
                  <c:v>0.4395072786915144</c:v>
                </c:pt>
                <c:pt idx="2855" formatCode="0.00">
                  <c:v>0.44836027249251664</c:v>
                </c:pt>
                <c:pt idx="2856" formatCode="0.00">
                  <c:v>0.45991648060506729</c:v>
                </c:pt>
                <c:pt idx="2857" formatCode="0.00">
                  <c:v>0.44723654378864919</c:v>
                </c:pt>
                <c:pt idx="2858" formatCode="0.00">
                  <c:v>0.36530400730192097</c:v>
                </c:pt>
                <c:pt idx="2859" formatCode="0.00">
                  <c:v>0.32638135204632546</c:v>
                </c:pt>
                <c:pt idx="2860" formatCode="0.00">
                  <c:v>0.39230664666551018</c:v>
                </c:pt>
                <c:pt idx="2861" formatCode="0.00">
                  <c:v>0.35163761236050028</c:v>
                </c:pt>
                <c:pt idx="2862" formatCode="0.00">
                  <c:v>0.31520313985681436</c:v>
                </c:pt>
                <c:pt idx="2863" formatCode="0.00">
                  <c:v>0.30992759636161216</c:v>
                </c:pt>
                <c:pt idx="2864" formatCode="0.00">
                  <c:v>0.31132179771438134</c:v>
                </c:pt>
                <c:pt idx="2865" formatCode="0.00">
                  <c:v>0.19553706825268496</c:v>
                </c:pt>
                <c:pt idx="2866" formatCode="0.00">
                  <c:v>0.2240335893532599</c:v>
                </c:pt>
                <c:pt idx="2867" formatCode="0.00">
                  <c:v>0.18232261983248163</c:v>
                </c:pt>
                <c:pt idx="2868" formatCode="0.00">
                  <c:v>0.18316494284469731</c:v>
                </c:pt>
                <c:pt idx="2869" formatCode="0.00">
                  <c:v>0.20719524425530003</c:v>
                </c:pt>
                <c:pt idx="2870" formatCode="0.00">
                  <c:v>0.24698838382790189</c:v>
                </c:pt>
                <c:pt idx="2871" formatCode="0.00">
                  <c:v>0.29626629930785209</c:v>
                </c:pt>
                <c:pt idx="2872" formatCode="0.00">
                  <c:v>0.28693933380409942</c:v>
                </c:pt>
                <c:pt idx="2873" formatCode="0.00">
                  <c:v>0.30894430405077172</c:v>
                </c:pt>
                <c:pt idx="2874" formatCode="0.00">
                  <c:v>0.3680689960968046</c:v>
                </c:pt>
                <c:pt idx="2875" formatCode="0.00">
                  <c:v>0.38079478394479854</c:v>
                </c:pt>
                <c:pt idx="2876" formatCode="0.00">
                  <c:v>0.29052532160972383</c:v>
                </c:pt>
                <c:pt idx="2877" formatCode="0.00">
                  <c:v>0.26725690645699279</c:v>
                </c:pt>
                <c:pt idx="2878" formatCode="0.00">
                  <c:v>0.31573825181684106</c:v>
                </c:pt>
                <c:pt idx="2879" formatCode="0.00">
                  <c:v>0.31821378897261832</c:v>
                </c:pt>
                <c:pt idx="2880" formatCode="0.00">
                  <c:v>0.31807040837112061</c:v>
                </c:pt>
                <c:pt idx="2881" formatCode="0.00">
                  <c:v>0.28419981196203919</c:v>
                </c:pt>
                <c:pt idx="2882" formatCode="0.00">
                  <c:v>0.3108196259900915</c:v>
                </c:pt>
                <c:pt idx="2883" formatCode="0.00">
                  <c:v>0.33762627921530425</c:v>
                </c:pt>
                <c:pt idx="2884" formatCode="0.00">
                  <c:v>0.37634037139577492</c:v>
                </c:pt>
                <c:pt idx="2885" formatCode="0.00">
                  <c:v>0.27994031936678238</c:v>
                </c:pt>
                <c:pt idx="2886" formatCode="0.00">
                  <c:v>0.32175301009406754</c:v>
                </c:pt>
                <c:pt idx="2887" formatCode="0.00">
                  <c:v>0.3485609338828391</c:v>
                </c:pt>
                <c:pt idx="2888" formatCode="0.00">
                  <c:v>0.31286675263967945</c:v>
                </c:pt>
                <c:pt idx="2889" formatCode="0.00">
                  <c:v>0.33135851740718381</c:v>
                </c:pt>
                <c:pt idx="2890" formatCode="0.00">
                  <c:v>0.18458798467534465</c:v>
                </c:pt>
                <c:pt idx="2891" formatCode="0.00">
                  <c:v>-0.16452397105427743</c:v>
                </c:pt>
                <c:pt idx="2892" formatCode="0.00">
                  <c:v>-9.9629448891386529E-2</c:v>
                </c:pt>
                <c:pt idx="2893" formatCode="0.00">
                  <c:v>-8.6910169504265389E-2</c:v>
                </c:pt>
                <c:pt idx="2894" formatCode="0.00">
                  <c:v>-0.24152728456464012</c:v>
                </c:pt>
                <c:pt idx="2895" formatCode="0.00">
                  <c:v>-0.24317510165181266</c:v>
                </c:pt>
                <c:pt idx="2896" formatCode="0.00">
                  <c:v>-0.10205429466794305</c:v>
                </c:pt>
                <c:pt idx="2897" formatCode="0.00">
                  <c:v>-5.0354392717680212E-2</c:v>
                </c:pt>
                <c:pt idx="2898" formatCode="0.00">
                  <c:v>-7.4718351209113049E-3</c:v>
                </c:pt>
                <c:pt idx="2899" formatCode="0.00">
                  <c:v>7.6931273899404642E-2</c:v>
                </c:pt>
                <c:pt idx="2900" formatCode="0.00">
                  <c:v>6.2944772200707627E-2</c:v>
                </c:pt>
                <c:pt idx="2901" formatCode="0.00">
                  <c:v>0.12239935916150897</c:v>
                </c:pt>
                <c:pt idx="2902" formatCode="0.00">
                  <c:v>5.0893596200663478E-2</c:v>
                </c:pt>
                <c:pt idx="2903" formatCode="0.00">
                  <c:v>0.10948371258147305</c:v>
                </c:pt>
                <c:pt idx="2904" formatCode="0.00">
                  <c:v>9.7265751073781784E-2</c:v>
                </c:pt>
                <c:pt idx="2905" formatCode="0.00">
                  <c:v>0.14418101683816831</c:v>
                </c:pt>
                <c:pt idx="2906" formatCode="0.00">
                  <c:v>1.2405343002798302E-2</c:v>
                </c:pt>
                <c:pt idx="2907" formatCode="0.00">
                  <c:v>9.4077770883909326E-2</c:v>
                </c:pt>
                <c:pt idx="2908" formatCode="0.00">
                  <c:v>8.9003238202294235E-2</c:v>
                </c:pt>
                <c:pt idx="2909" formatCode="0.00">
                  <c:v>0.14375357752141979</c:v>
                </c:pt>
                <c:pt idx="2910" formatCode="0.00">
                  <c:v>4.8590485551985349E-2</c:v>
                </c:pt>
                <c:pt idx="2911" formatCode="0.00">
                  <c:v>8.0897307084847728E-2</c:v>
                </c:pt>
                <c:pt idx="2912" formatCode="0.00">
                  <c:v>-9.9309420408805069E-2</c:v>
                </c:pt>
                <c:pt idx="2913" formatCode="0.00">
                  <c:v>-6.2869732519485855E-2</c:v>
                </c:pt>
                <c:pt idx="2914" formatCode="0.00">
                  <c:v>5.8233086710456509E-2</c:v>
                </c:pt>
                <c:pt idx="2915" formatCode="0.00">
                  <c:v>7.8891086972488672E-2</c:v>
                </c:pt>
                <c:pt idx="2916" formatCode="0.00">
                  <c:v>0.15902850517786427</c:v>
                </c:pt>
                <c:pt idx="2917" formatCode="0.00">
                  <c:v>0.19351591697586867</c:v>
                </c:pt>
                <c:pt idx="2918" formatCode="0.00">
                  <c:v>0.26542330573830097</c:v>
                </c:pt>
                <c:pt idx="2919" formatCode="0.00">
                  <c:v>0.25352429006376603</c:v>
                </c:pt>
                <c:pt idx="2920" formatCode="0.00">
                  <c:v>0.27216178848951555</c:v>
                </c:pt>
                <c:pt idx="2921" formatCode="0.00">
                  <c:v>0.24082597049233612</c:v>
                </c:pt>
                <c:pt idx="2922" formatCode="0.00">
                  <c:v>0.2095287851266612</c:v>
                </c:pt>
                <c:pt idx="2923" formatCode="0.00">
                  <c:v>0.12382665668897735</c:v>
                </c:pt>
                <c:pt idx="2924" formatCode="0.00">
                  <c:v>0.16037750474657925</c:v>
                </c:pt>
                <c:pt idx="2925" formatCode="0.00">
                  <c:v>0.21784984818413222</c:v>
                </c:pt>
                <c:pt idx="2926" formatCode="0.00">
                  <c:v>0.19205665265114996</c:v>
                </c:pt>
                <c:pt idx="2927" formatCode="0.00">
                  <c:v>0.13334875283317874</c:v>
                </c:pt>
                <c:pt idx="2928" formatCode="0.00">
                  <c:v>8.8832011424840221E-2</c:v>
                </c:pt>
                <c:pt idx="2929" formatCode="0.00">
                  <c:v>0.12565084134772808</c:v>
                </c:pt>
                <c:pt idx="2930" formatCode="0.00">
                  <c:v>0.21869981552331844</c:v>
                </c:pt>
                <c:pt idx="2931" formatCode="0.00">
                  <c:v>0.29440793393914316</c:v>
                </c:pt>
                <c:pt idx="2932" formatCode="0.00">
                  <c:v>0.31019417270834648</c:v>
                </c:pt>
                <c:pt idx="2933" formatCode="0.00">
                  <c:v>0.3472752231312653</c:v>
                </c:pt>
                <c:pt idx="2934" formatCode="0.00">
                  <c:v>0.30450703592213757</c:v>
                </c:pt>
                <c:pt idx="2935" formatCode="0.00">
                  <c:v>0.35229104243236314</c:v>
                </c:pt>
                <c:pt idx="2936" formatCode="0.00">
                  <c:v>-6.2947179868579506E-2</c:v>
                </c:pt>
                <c:pt idx="2937" formatCode="0.00">
                  <c:v>-6.4198486026848758E-2</c:v>
                </c:pt>
                <c:pt idx="2938" formatCode="0.00">
                  <c:v>4.3701907421604819E-3</c:v>
                </c:pt>
                <c:pt idx="2939" formatCode="0.00">
                  <c:v>3.8890476967465511E-2</c:v>
                </c:pt>
                <c:pt idx="2940" formatCode="0.00">
                  <c:v>-1.8151776935189035E-2</c:v>
                </c:pt>
                <c:pt idx="2941" formatCode="0.00">
                  <c:v>6.1602499701340172E-2</c:v>
                </c:pt>
                <c:pt idx="2942" formatCode="0.00">
                  <c:v>0.13474278492957245</c:v>
                </c:pt>
                <c:pt idx="2943" formatCode="0.00">
                  <c:v>0.20462736231209611</c:v>
                </c:pt>
                <c:pt idx="2944" formatCode="0.00">
                  <c:v>0.25887335180615811</c:v>
                </c:pt>
                <c:pt idx="2945" formatCode="0.00">
                  <c:v>0.26807464935068626</c:v>
                </c:pt>
                <c:pt idx="2946" formatCode="0.00">
                  <c:v>0.19230064270255931</c:v>
                </c:pt>
                <c:pt idx="2947" formatCode="0.00">
                  <c:v>9.9632274237589386E-2</c:v>
                </c:pt>
                <c:pt idx="2948" formatCode="0.00">
                  <c:v>9.2936527181198395E-2</c:v>
                </c:pt>
                <c:pt idx="2949" formatCode="0.00">
                  <c:v>0.19565627994537732</c:v>
                </c:pt>
                <c:pt idx="2950" formatCode="0.00">
                  <c:v>0.27100533870366783</c:v>
                </c:pt>
                <c:pt idx="2951" formatCode="0.00">
                  <c:v>0.29445271646986426</c:v>
                </c:pt>
                <c:pt idx="2952" formatCode="0.00">
                  <c:v>0.32959196796149692</c:v>
                </c:pt>
                <c:pt idx="2953" formatCode="0.00">
                  <c:v>0.24935219419401478</c:v>
                </c:pt>
                <c:pt idx="2954" formatCode="0.00">
                  <c:v>0.2549269263696744</c:v>
                </c:pt>
                <c:pt idx="2955" formatCode="0.00">
                  <c:v>0.21806012172116621</c:v>
                </c:pt>
                <c:pt idx="2956" formatCode="0.00">
                  <c:v>4.2125304462336144E-2</c:v>
                </c:pt>
                <c:pt idx="2957" formatCode="0.00">
                  <c:v>0.14331089895489088</c:v>
                </c:pt>
                <c:pt idx="2958" formatCode="0.00">
                  <c:v>0.18410108650428039</c:v>
                </c:pt>
                <c:pt idx="2959" formatCode="0.00">
                  <c:v>0.18367242799895317</c:v>
                </c:pt>
                <c:pt idx="2960" formatCode="0.00">
                  <c:v>9.3563460036807489E-2</c:v>
                </c:pt>
                <c:pt idx="2961" formatCode="0.00">
                  <c:v>0.18586063824553273</c:v>
                </c:pt>
                <c:pt idx="2962" formatCode="0.00">
                  <c:v>0.19522353469642692</c:v>
                </c:pt>
                <c:pt idx="2963" formatCode="0.00">
                  <c:v>0.15042219273508786</c:v>
                </c:pt>
                <c:pt idx="2964" formatCode="0.00">
                  <c:v>0.23927349099672002</c:v>
                </c:pt>
                <c:pt idx="2965" formatCode="0.00">
                  <c:v>0.18368556196903232</c:v>
                </c:pt>
                <c:pt idx="2966" formatCode="0.00">
                  <c:v>0.18274806015313969</c:v>
                </c:pt>
                <c:pt idx="2967" formatCode="0.00">
                  <c:v>0.20051476808593374</c:v>
                </c:pt>
                <c:pt idx="2968" formatCode="0.00">
                  <c:v>0.16251332046204064</c:v>
                </c:pt>
                <c:pt idx="2969" formatCode="0.00">
                  <c:v>0.22117576812570597</c:v>
                </c:pt>
                <c:pt idx="2970" formatCode="0.00">
                  <c:v>0.20622758703278893</c:v>
                </c:pt>
                <c:pt idx="2971" formatCode="0.00">
                  <c:v>0.11551594230022449</c:v>
                </c:pt>
                <c:pt idx="2972" formatCode="0.00">
                  <c:v>0.13669015229241885</c:v>
                </c:pt>
                <c:pt idx="2973" formatCode="0.00">
                  <c:v>0.15400164846316322</c:v>
                </c:pt>
                <c:pt idx="2974" formatCode="0.00">
                  <c:v>0.17249999042120034</c:v>
                </c:pt>
                <c:pt idx="2975" formatCode="0.00">
                  <c:v>0.20961400862569485</c:v>
                </c:pt>
                <c:pt idx="2976" formatCode="0.00">
                  <c:v>0.10209112269725638</c:v>
                </c:pt>
                <c:pt idx="2977" formatCode="0.00">
                  <c:v>0.12290832753653719</c:v>
                </c:pt>
                <c:pt idx="2978" formatCode="0.00">
                  <c:v>4.674523448849377E-2</c:v>
                </c:pt>
                <c:pt idx="2979" formatCode="0.00">
                  <c:v>0.13359991416365538</c:v>
                </c:pt>
                <c:pt idx="2980" formatCode="0.00">
                  <c:v>8.451555459004248E-2</c:v>
                </c:pt>
                <c:pt idx="2981" formatCode="0.00">
                  <c:v>-1.2652463037819863</c:v>
                </c:pt>
                <c:pt idx="2982" formatCode="0.00">
                  <c:v>-1.1511945235309808</c:v>
                </c:pt>
                <c:pt idx="2983" formatCode="0.00">
                  <c:v>-0.87011082957268249</c:v>
                </c:pt>
                <c:pt idx="2984" formatCode="0.00">
                  <c:v>-0.5843566506534672</c:v>
                </c:pt>
                <c:pt idx="2985" formatCode="0.00">
                  <c:v>-0.40938107841962923</c:v>
                </c:pt>
                <c:pt idx="2986" formatCode="0.00">
                  <c:v>-0.27238485342994728</c:v>
                </c:pt>
                <c:pt idx="2987" formatCode="0.00">
                  <c:v>-0.13213210252128982</c:v>
                </c:pt>
                <c:pt idx="2988" formatCode="0.00">
                  <c:v>-3.646719554031122E-2</c:v>
                </c:pt>
                <c:pt idx="2989" formatCode="0.00">
                  <c:v>-2.4951693828937277E-2</c:v>
                </c:pt>
                <c:pt idx="2990" formatCode="0.00">
                  <c:v>4.3256741452394873E-2</c:v>
                </c:pt>
                <c:pt idx="2991" formatCode="0.00">
                  <c:v>0.13486172749592767</c:v>
                </c:pt>
                <c:pt idx="2992" formatCode="0.00">
                  <c:v>7.811656251769257E-2</c:v>
                </c:pt>
                <c:pt idx="2993" formatCode="0.00">
                  <c:v>0.1389585661051404</c:v>
                </c:pt>
                <c:pt idx="2994" formatCode="0.00">
                  <c:v>0.22341985196190095</c:v>
                </c:pt>
                <c:pt idx="2995" formatCode="0.00">
                  <c:v>0.24208550077210853</c:v>
                </c:pt>
                <c:pt idx="2996" formatCode="0.00">
                  <c:v>0.28270399667669888</c:v>
                </c:pt>
                <c:pt idx="2997" formatCode="0.00">
                  <c:v>0.27726991863782824</c:v>
                </c:pt>
                <c:pt idx="2998" formatCode="0.00">
                  <c:v>0.26520660480806268</c:v>
                </c:pt>
                <c:pt idx="2999" formatCode="0.00">
                  <c:v>0.28080008341377605</c:v>
                </c:pt>
                <c:pt idx="3000" formatCode="0.00">
                  <c:v>0.34352341893089139</c:v>
                </c:pt>
                <c:pt idx="3001" formatCode="0.00">
                  <c:v>0.35213148442552633</c:v>
                </c:pt>
                <c:pt idx="3002" formatCode="0.00">
                  <c:v>0.36425199226320365</c:v>
                </c:pt>
                <c:pt idx="3003" formatCode="0.00">
                  <c:v>0.36392608817990113</c:v>
                </c:pt>
                <c:pt idx="3004" formatCode="0.00">
                  <c:v>0.37782224879762555</c:v>
                </c:pt>
                <c:pt idx="3005" formatCode="0.00">
                  <c:v>0.35489518025544042</c:v>
                </c:pt>
                <c:pt idx="3006" formatCode="0.00">
                  <c:v>0.36854090581453836</c:v>
                </c:pt>
                <c:pt idx="3007" formatCode="0.00">
                  <c:v>0.33583204904430281</c:v>
                </c:pt>
                <c:pt idx="3008" formatCode="0.00">
                  <c:v>0.3671498388094907</c:v>
                </c:pt>
                <c:pt idx="3009" formatCode="0.00">
                  <c:v>0.36834557996423239</c:v>
                </c:pt>
                <c:pt idx="3010" formatCode="0.00">
                  <c:v>0.34455172132641809</c:v>
                </c:pt>
                <c:pt idx="3011" formatCode="0.00">
                  <c:v>0.37273555413239989</c:v>
                </c:pt>
                <c:pt idx="3012" formatCode="0.00">
                  <c:v>0.11996386894465896</c:v>
                </c:pt>
                <c:pt idx="3013" formatCode="0.00">
                  <c:v>0.13003138647488865</c:v>
                </c:pt>
                <c:pt idx="3014" formatCode="0.00">
                  <c:v>0.17927039750557777</c:v>
                </c:pt>
                <c:pt idx="3015" formatCode="0.00">
                  <c:v>0.15802180688086201</c:v>
                </c:pt>
                <c:pt idx="3016" formatCode="0.00">
                  <c:v>0.14265395604605399</c:v>
                </c:pt>
                <c:pt idx="3017" formatCode="0.00">
                  <c:v>0.22500462511398384</c:v>
                </c:pt>
                <c:pt idx="3018" formatCode="0.00">
                  <c:v>0.2069400116264874</c:v>
                </c:pt>
                <c:pt idx="3019" formatCode="0.00">
                  <c:v>0.27644680206511718</c:v>
                </c:pt>
                <c:pt idx="3020" formatCode="0.00">
                  <c:v>0.24681557375527213</c:v>
                </c:pt>
                <c:pt idx="3021" formatCode="0.00">
                  <c:v>0.32389655922058014</c:v>
                </c:pt>
                <c:pt idx="3022" formatCode="0.00">
                  <c:v>0.31588866274978389</c:v>
                </c:pt>
                <c:pt idx="3023" formatCode="0.00">
                  <c:v>0.30187892696889368</c:v>
                </c:pt>
                <c:pt idx="3024" formatCode="0.00">
                  <c:v>0.31542113955511136</c:v>
                </c:pt>
                <c:pt idx="3025" formatCode="0.00">
                  <c:v>0.2663306681558541</c:v>
                </c:pt>
                <c:pt idx="3026" formatCode="0.00">
                  <c:v>0.28104250416136733</c:v>
                </c:pt>
                <c:pt idx="3027" formatCode="0.00">
                  <c:v>0.29793177984177172</c:v>
                </c:pt>
                <c:pt idx="3028" formatCode="0.00">
                  <c:v>0.36133155361731878</c:v>
                </c:pt>
                <c:pt idx="3029" formatCode="0.00">
                  <c:v>0.39054196800251256</c:v>
                </c:pt>
                <c:pt idx="3030" formatCode="0.00">
                  <c:v>0.37319565295629431</c:v>
                </c:pt>
                <c:pt idx="3031" formatCode="0.00">
                  <c:v>0.3502872972263677</c:v>
                </c:pt>
                <c:pt idx="3032" formatCode="0.00">
                  <c:v>0.36565606589875299</c:v>
                </c:pt>
                <c:pt idx="3033" formatCode="0.00">
                  <c:v>0.3771940278286402</c:v>
                </c:pt>
                <c:pt idx="3034" formatCode="0.00">
                  <c:v>0.41062772993813584</c:v>
                </c:pt>
                <c:pt idx="3035" formatCode="0.00">
                  <c:v>0.37615911160791959</c:v>
                </c:pt>
                <c:pt idx="3036" formatCode="0.00">
                  <c:v>0.29942476676845914</c:v>
                </c:pt>
                <c:pt idx="3037" formatCode="0.00">
                  <c:v>0.35629377115011662</c:v>
                </c:pt>
                <c:pt idx="3038" formatCode="0.00">
                  <c:v>0.37195792733907407</c:v>
                </c:pt>
                <c:pt idx="3039" formatCode="0.00">
                  <c:v>0.34494166828440348</c:v>
                </c:pt>
                <c:pt idx="3040" formatCode="0.00">
                  <c:v>0.32048673506261427</c:v>
                </c:pt>
                <c:pt idx="3041" formatCode="0.00">
                  <c:v>0.34551635199906705</c:v>
                </c:pt>
                <c:pt idx="3042" formatCode="0.00">
                  <c:v>0.34738344738258892</c:v>
                </c:pt>
                <c:pt idx="3043" formatCode="0.00">
                  <c:v>0.31797349390377017</c:v>
                </c:pt>
                <c:pt idx="3044" formatCode="0.00">
                  <c:v>0.35084103878869288</c:v>
                </c:pt>
                <c:pt idx="3045" formatCode="0.00">
                  <c:v>0.33005114610831021</c:v>
                </c:pt>
                <c:pt idx="3046" formatCode="0.00">
                  <c:v>0.32069659121665883</c:v>
                </c:pt>
                <c:pt idx="3047" formatCode="0.00">
                  <c:v>0.27567633638444461</c:v>
                </c:pt>
                <c:pt idx="3048" formatCode="0.00">
                  <c:v>0.33163389386770792</c:v>
                </c:pt>
                <c:pt idx="3049" formatCode="0.00">
                  <c:v>0.31904341635859618</c:v>
                </c:pt>
                <c:pt idx="3050" formatCode="0.00">
                  <c:v>0.37364422720651919</c:v>
                </c:pt>
                <c:pt idx="3051" formatCode="0.00">
                  <c:v>0.40809452868711704</c:v>
                </c:pt>
                <c:pt idx="3052" formatCode="0.00">
                  <c:v>0.44489996475668236</c:v>
                </c:pt>
                <c:pt idx="3053" formatCode="0.00">
                  <c:v>0.48068468699257411</c:v>
                </c:pt>
                <c:pt idx="3054" formatCode="0.00">
                  <c:v>0.47610994770423343</c:v>
                </c:pt>
                <c:pt idx="3055" formatCode="0.00">
                  <c:v>0.48972407215612723</c:v>
                </c:pt>
                <c:pt idx="3056" formatCode="0.00">
                  <c:v>0.4128137216668375</c:v>
                </c:pt>
                <c:pt idx="3057" formatCode="0.00">
                  <c:v>0.42278466858058744</c:v>
                </c:pt>
                <c:pt idx="3058" formatCode="0.00">
                  <c:v>0.39496092151396439</c:v>
                </c:pt>
                <c:pt idx="3059" formatCode="0.00">
                  <c:v>0.41690416474723735</c:v>
                </c:pt>
                <c:pt idx="3060" formatCode="0.00">
                  <c:v>0.43415239528600602</c:v>
                </c:pt>
                <c:pt idx="3061" formatCode="0.00">
                  <c:v>0.41074659735549346</c:v>
                </c:pt>
                <c:pt idx="3062" formatCode="0.00">
                  <c:v>0.41290751795938468</c:v>
                </c:pt>
                <c:pt idx="3063" formatCode="0.00">
                  <c:v>0.4291884825892745</c:v>
                </c:pt>
                <c:pt idx="3064" formatCode="0.00">
                  <c:v>0.44875475152728383</c:v>
                </c:pt>
                <c:pt idx="3065" formatCode="0.00">
                  <c:v>0.46968359892213096</c:v>
                </c:pt>
                <c:pt idx="3066" formatCode="0.00">
                  <c:v>0.48076450831080408</c:v>
                </c:pt>
                <c:pt idx="3067" formatCode="0.00">
                  <c:v>0.43715105098991802</c:v>
                </c:pt>
                <c:pt idx="3068" formatCode="0.00">
                  <c:v>0.41835467283526656</c:v>
                </c:pt>
                <c:pt idx="3069" formatCode="0.00">
                  <c:v>0.25964416385550948</c:v>
                </c:pt>
                <c:pt idx="3070" formatCode="0.00">
                  <c:v>0.21952535060920667</c:v>
                </c:pt>
                <c:pt idx="3071" formatCode="0.00">
                  <c:v>0.1831648465167541</c:v>
                </c:pt>
                <c:pt idx="3072" formatCode="0.00">
                  <c:v>0.23002117156722862</c:v>
                </c:pt>
                <c:pt idx="3073" formatCode="0.00">
                  <c:v>0.22540610907497044</c:v>
                </c:pt>
                <c:pt idx="3074" formatCode="0.00">
                  <c:v>0.30064653375598449</c:v>
                </c:pt>
                <c:pt idx="3075" formatCode="0.00">
                  <c:v>0.17927216381461603</c:v>
                </c:pt>
                <c:pt idx="3076" formatCode="0.00">
                  <c:v>2.035491190445296E-2</c:v>
                </c:pt>
                <c:pt idx="3077" formatCode="0.00">
                  <c:v>0.1088450477569812</c:v>
                </c:pt>
                <c:pt idx="3078" formatCode="0.00">
                  <c:v>9.4190017102789514E-2</c:v>
                </c:pt>
                <c:pt idx="3079" formatCode="0.00">
                  <c:v>0.18431959149315028</c:v>
                </c:pt>
                <c:pt idx="3080" formatCode="0.00">
                  <c:v>0.20635072271095511</c:v>
                </c:pt>
                <c:pt idx="3081" formatCode="0.00">
                  <c:v>0.24028722762207499</c:v>
                </c:pt>
                <c:pt idx="3082" formatCode="0.00">
                  <c:v>0.24865334889120014</c:v>
                </c:pt>
                <c:pt idx="3083" formatCode="0.00">
                  <c:v>0.28778086282789328</c:v>
                </c:pt>
                <c:pt idx="3084" formatCode="0.00">
                  <c:v>0.3281338769529511</c:v>
                </c:pt>
                <c:pt idx="3085" formatCode="0.00">
                  <c:v>0.30299534598825589</c:v>
                </c:pt>
                <c:pt idx="3086" formatCode="0.00">
                  <c:v>0.29844354935915313</c:v>
                </c:pt>
                <c:pt idx="3087" formatCode="0.00">
                  <c:v>0.3066187559675605</c:v>
                </c:pt>
                <c:pt idx="3088" formatCode="0.00">
                  <c:v>0.30738752852945661</c:v>
                </c:pt>
                <c:pt idx="3089" formatCode="0.00">
                  <c:v>0.30632626200284796</c:v>
                </c:pt>
                <c:pt idx="3090" formatCode="0.00">
                  <c:v>0.32682620557698228</c:v>
                </c:pt>
                <c:pt idx="3091" formatCode="0.00">
                  <c:v>0.31123951562152352</c:v>
                </c:pt>
                <c:pt idx="3092" formatCode="0.00">
                  <c:v>0.32086690582354604</c:v>
                </c:pt>
                <c:pt idx="3093" formatCode="0.00">
                  <c:v>0.35768881744925479</c:v>
                </c:pt>
                <c:pt idx="3094" formatCode="0.00">
                  <c:v>0.35656159353221079</c:v>
                </c:pt>
                <c:pt idx="3095" formatCode="0.00">
                  <c:v>0.37403010291888472</c:v>
                </c:pt>
                <c:pt idx="3096" formatCode="0.00">
                  <c:v>0.23841305236230409</c:v>
                </c:pt>
                <c:pt idx="3097" formatCode="0.00">
                  <c:v>0.21343040666152219</c:v>
                </c:pt>
                <c:pt idx="3098" formatCode="0.00">
                  <c:v>0.18866404881612112</c:v>
                </c:pt>
                <c:pt idx="3099" formatCode="0.00">
                  <c:v>0.2136294895892456</c:v>
                </c:pt>
                <c:pt idx="3100" formatCode="0.00">
                  <c:v>0.27098958196014744</c:v>
                </c:pt>
                <c:pt idx="3101" formatCode="0.00">
                  <c:v>0.15219782700668641</c:v>
                </c:pt>
                <c:pt idx="3102" formatCode="0.00">
                  <c:v>-0.19036216172994785</c:v>
                </c:pt>
                <c:pt idx="3103" formatCode="0.00">
                  <c:v>-5.974918624044262E-2</c:v>
                </c:pt>
                <c:pt idx="3104" formatCode="0.00">
                  <c:v>3.1056050757611108E-2</c:v>
                </c:pt>
                <c:pt idx="3105" formatCode="0.00">
                  <c:v>0.10457756213577588</c:v>
                </c:pt>
                <c:pt idx="3106" formatCode="0.00">
                  <c:v>0.16723289627337956</c:v>
                </c:pt>
                <c:pt idx="3107" formatCode="0.00">
                  <c:v>0.11503047780320802</c:v>
                </c:pt>
                <c:pt idx="3108" formatCode="0.00">
                  <c:v>0.12280123071465228</c:v>
                </c:pt>
                <c:pt idx="3109" formatCode="0.00">
                  <c:v>0.12736780975209025</c:v>
                </c:pt>
                <c:pt idx="3110" formatCode="0.00">
                  <c:v>9.033469679442209E-2</c:v>
                </c:pt>
                <c:pt idx="3111" formatCode="0.00">
                  <c:v>-5.3490083788022141E-3</c:v>
                </c:pt>
                <c:pt idx="3112" formatCode="0.00">
                  <c:v>6.4324862546633471E-2</c:v>
                </c:pt>
                <c:pt idx="3113" formatCode="0.00">
                  <c:v>0.13690060791015374</c:v>
                </c:pt>
                <c:pt idx="3114" formatCode="0.00">
                  <c:v>0.16758456474820654</c:v>
                </c:pt>
                <c:pt idx="3115" formatCode="0.00">
                  <c:v>0.2115564399838433</c:v>
                </c:pt>
                <c:pt idx="3116" formatCode="0.00">
                  <c:v>0.16361007723680684</c:v>
                </c:pt>
                <c:pt idx="3117" formatCode="0.00">
                  <c:v>0.16338471101181573</c:v>
                </c:pt>
                <c:pt idx="3118" formatCode="0.00">
                  <c:v>0.13095288353611836</c:v>
                </c:pt>
                <c:pt idx="3119" formatCode="0.00">
                  <c:v>8.6005345634979177E-2</c:v>
                </c:pt>
                <c:pt idx="3120" formatCode="0.00">
                  <c:v>0.1752425380195953</c:v>
                </c:pt>
                <c:pt idx="3121" formatCode="0.00">
                  <c:v>0.24101042094928038</c:v>
                </c:pt>
                <c:pt idx="3122" formatCode="0.00">
                  <c:v>0.23464206032099613</c:v>
                </c:pt>
                <c:pt idx="3123" formatCode="0.00">
                  <c:v>0.20956701777669054</c:v>
                </c:pt>
                <c:pt idx="3124" formatCode="0.00">
                  <c:v>0.20415225146702348</c:v>
                </c:pt>
                <c:pt idx="3125" formatCode="0.00">
                  <c:v>0.22587820878926218</c:v>
                </c:pt>
                <c:pt idx="3126" formatCode="0.00">
                  <c:v>0.25927724057872803</c:v>
                </c:pt>
                <c:pt idx="3127" formatCode="0.00">
                  <c:v>0.26913475738110731</c:v>
                </c:pt>
                <c:pt idx="3128" formatCode="0.00">
                  <c:v>0.19539532831094966</c:v>
                </c:pt>
                <c:pt idx="3129" formatCode="0.00">
                  <c:v>0.17624126010653585</c:v>
                </c:pt>
                <c:pt idx="3130" formatCode="0.00">
                  <c:v>0.1188757486831177</c:v>
                </c:pt>
                <c:pt idx="3131" formatCode="0.00">
                  <c:v>0.13638670073936132</c:v>
                </c:pt>
                <c:pt idx="3132" formatCode="0.00">
                  <c:v>0.21489613346576897</c:v>
                </c:pt>
                <c:pt idx="3133" formatCode="0.00">
                  <c:v>0.2977400879126858</c:v>
                </c:pt>
                <c:pt idx="3134" formatCode="0.00">
                  <c:v>0.29948720114779626</c:v>
                </c:pt>
                <c:pt idx="3135" formatCode="0.00">
                  <c:v>0.19677436817667254</c:v>
                </c:pt>
                <c:pt idx="3136" formatCode="0.00">
                  <c:v>0.24848845530312796</c:v>
                </c:pt>
                <c:pt idx="3137" formatCode="0.00">
                  <c:v>0.26229239583336411</c:v>
                </c:pt>
                <c:pt idx="3138" formatCode="0.00">
                  <c:v>0.22575734469873138</c:v>
                </c:pt>
                <c:pt idx="3139" formatCode="0.00">
                  <c:v>0.21760583045283488</c:v>
                </c:pt>
                <c:pt idx="3140" formatCode="0.00">
                  <c:v>0.24656707482414764</c:v>
                </c:pt>
                <c:pt idx="3141" formatCode="0.00">
                  <c:v>0.25586601011064519</c:v>
                </c:pt>
                <c:pt idx="3142" formatCode="0.00">
                  <c:v>0.24593865435547954</c:v>
                </c:pt>
                <c:pt idx="3143" formatCode="0.00">
                  <c:v>0.27003882898416953</c:v>
                </c:pt>
                <c:pt idx="3144" formatCode="0.00">
                  <c:v>0.26149543535739417</c:v>
                </c:pt>
                <c:pt idx="3145" formatCode="0.00">
                  <c:v>0.28830238868294267</c:v>
                </c:pt>
                <c:pt idx="3146" formatCode="0.00">
                  <c:v>0.26658469218765352</c:v>
                </c:pt>
                <c:pt idx="3147" formatCode="0.00">
                  <c:v>0.31665892310712634</c:v>
                </c:pt>
                <c:pt idx="3148" formatCode="0.00">
                  <c:v>0.33383787491985978</c:v>
                </c:pt>
                <c:pt idx="3149" formatCode="0.00">
                  <c:v>0.33601455777050854</c:v>
                </c:pt>
                <c:pt idx="3150" formatCode="0.00">
                  <c:v>0.37634959718046301</c:v>
                </c:pt>
                <c:pt idx="3151" formatCode="0.00">
                  <c:v>0.2659046980582298</c:v>
                </c:pt>
                <c:pt idx="3152" formatCode="0.00">
                  <c:v>0.22385705086492741</c:v>
                </c:pt>
                <c:pt idx="3153" formatCode="0.00">
                  <c:v>0.2073467359987971</c:v>
                </c:pt>
                <c:pt idx="3154" formatCode="0.00">
                  <c:v>0.23876005326576402</c:v>
                </c:pt>
                <c:pt idx="3155" formatCode="0.00">
                  <c:v>0.23886822979883904</c:v>
                </c:pt>
                <c:pt idx="3156" formatCode="0.00">
                  <c:v>0.22978606797315482</c:v>
                </c:pt>
                <c:pt idx="3157" formatCode="0.00">
                  <c:v>0.29664641912853229</c:v>
                </c:pt>
                <c:pt idx="3158" formatCode="0.00">
                  <c:v>0.13619271659625015</c:v>
                </c:pt>
                <c:pt idx="3159" formatCode="0.00">
                  <c:v>8.5516318356714527E-3</c:v>
                </c:pt>
                <c:pt idx="3160" formatCode="0.00">
                  <c:v>-2.0007310812325766E-3</c:v>
                </c:pt>
                <c:pt idx="3161" formatCode="0.00">
                  <c:v>-0.10712635608827271</c:v>
                </c:pt>
                <c:pt idx="3162" formatCode="0.00">
                  <c:v>-5.8299327806535808E-2</c:v>
                </c:pt>
                <c:pt idx="3163" formatCode="0.00">
                  <c:v>-9.2894264856697023E-3</c:v>
                </c:pt>
                <c:pt idx="3164" formatCode="0.00">
                  <c:v>0.10820198700136965</c:v>
                </c:pt>
                <c:pt idx="3165" formatCode="0.00">
                  <c:v>0.10401805331879904</c:v>
                </c:pt>
                <c:pt idx="3166" formatCode="0.00">
                  <c:v>-2.6733487819481649E-4</c:v>
                </c:pt>
                <c:pt idx="3167" formatCode="0.00">
                  <c:v>5.6268505398423527E-2</c:v>
                </c:pt>
                <c:pt idx="3168" formatCode="0.00">
                  <c:v>0.10843113179214708</c:v>
                </c:pt>
                <c:pt idx="3169" formatCode="0.00">
                  <c:v>0.14087794545744298</c:v>
                </c:pt>
                <c:pt idx="3170" formatCode="0.00">
                  <c:v>0.15338953868115762</c:v>
                </c:pt>
                <c:pt idx="3171" formatCode="0.00">
                  <c:v>0.19427488186684527</c:v>
                </c:pt>
                <c:pt idx="3172" formatCode="0.00">
                  <c:v>5.4967506279781184E-2</c:v>
                </c:pt>
                <c:pt idx="3173" formatCode="0.00">
                  <c:v>4.8133559601914941E-3</c:v>
                </c:pt>
                <c:pt idx="3174" formatCode="0.00">
                  <c:v>5.2714062654075265E-2</c:v>
                </c:pt>
                <c:pt idx="3175" formatCode="0.00">
                  <c:v>1.635132560721413E-2</c:v>
                </c:pt>
                <c:pt idx="3176" formatCode="0.00">
                  <c:v>9.5040050649733865E-2</c:v>
                </c:pt>
                <c:pt idx="3177" formatCode="0.00">
                  <c:v>0.15096298203426334</c:v>
                </c:pt>
                <c:pt idx="3178" formatCode="0.00">
                  <c:v>0.13898613188968847</c:v>
                </c:pt>
                <c:pt idx="3179" formatCode="0.00">
                  <c:v>0.12896410131230551</c:v>
                </c:pt>
                <c:pt idx="3180" formatCode="0.00">
                  <c:v>0.21530237259283946</c:v>
                </c:pt>
                <c:pt idx="3181" formatCode="0.00">
                  <c:v>0.19789539664548009</c:v>
                </c:pt>
                <c:pt idx="3182" formatCode="0.00">
                  <c:v>0.11377183440599442</c:v>
                </c:pt>
                <c:pt idx="3183" formatCode="0.00">
                  <c:v>0.12419556156955985</c:v>
                </c:pt>
                <c:pt idx="3184" formatCode="0.00">
                  <c:v>0.13441294672396453</c:v>
                </c:pt>
                <c:pt idx="3185" formatCode="0.00">
                  <c:v>0.17285231722267458</c:v>
                </c:pt>
                <c:pt idx="3186" formatCode="0.00">
                  <c:v>0.16412733013058484</c:v>
                </c:pt>
                <c:pt idx="3187" formatCode="0.00">
                  <c:v>0.11953768068542131</c:v>
                </c:pt>
                <c:pt idx="3188" formatCode="0.00">
                  <c:v>0.13125708857464072</c:v>
                </c:pt>
                <c:pt idx="3189" formatCode="0.00">
                  <c:v>0.16538253598712416</c:v>
                </c:pt>
                <c:pt idx="3190" formatCode="0.00">
                  <c:v>0.24609571417271014</c:v>
                </c:pt>
                <c:pt idx="3191" formatCode="0.00">
                  <c:v>0.12137415293783056</c:v>
                </c:pt>
                <c:pt idx="3192" formatCode="0.00">
                  <c:v>8.6200960745279859E-2</c:v>
                </c:pt>
                <c:pt idx="3193" formatCode="0.00">
                  <c:v>0.18010974735795965</c:v>
                </c:pt>
                <c:pt idx="3194" formatCode="0.00">
                  <c:v>0.13621134700265025</c:v>
                </c:pt>
                <c:pt idx="3195" formatCode="0.00">
                  <c:v>9.502741614057017E-2</c:v>
                </c:pt>
                <c:pt idx="3196" formatCode="0.00">
                  <c:v>0.14134149723223777</c:v>
                </c:pt>
                <c:pt idx="3197" formatCode="0.00">
                  <c:v>0.1602629215744083</c:v>
                </c:pt>
                <c:pt idx="3198" formatCode="0.00">
                  <c:v>0.17302853690245951</c:v>
                </c:pt>
                <c:pt idx="3199" formatCode="0.00">
                  <c:v>0.12861854151041974</c:v>
                </c:pt>
                <c:pt idx="3200" formatCode="0.00">
                  <c:v>-4.7797686970483255E-3</c:v>
                </c:pt>
                <c:pt idx="3201" formatCode="0.00">
                  <c:v>2.5467745009281152E-2</c:v>
                </c:pt>
                <c:pt idx="3202" formatCode="0.00">
                  <c:v>7.7204178253136961E-3</c:v>
                </c:pt>
                <c:pt idx="3203" formatCode="0.00">
                  <c:v>9.372942768889234E-3</c:v>
                </c:pt>
                <c:pt idx="3204" formatCode="0.00">
                  <c:v>5.5414902231407062E-2</c:v>
                </c:pt>
                <c:pt idx="3205" formatCode="0.00">
                  <c:v>0.11800953393711917</c:v>
                </c:pt>
                <c:pt idx="3206" formatCode="0.00">
                  <c:v>0.15180575954729841</c:v>
                </c:pt>
                <c:pt idx="3207" formatCode="0.00">
                  <c:v>0.25344452783248161</c:v>
                </c:pt>
                <c:pt idx="3208" formatCode="0.00">
                  <c:v>0.20060833891090332</c:v>
                </c:pt>
                <c:pt idx="3209" formatCode="0.00">
                  <c:v>0.19887969621190177</c:v>
                </c:pt>
                <c:pt idx="3210" formatCode="0.00">
                  <c:v>0.1843401998217474</c:v>
                </c:pt>
                <c:pt idx="3211" formatCode="0.00">
                  <c:v>0.22785630493367609</c:v>
                </c:pt>
                <c:pt idx="3212" formatCode="0.00">
                  <c:v>0.24632970230439899</c:v>
                </c:pt>
                <c:pt idx="3213" formatCode="0.00">
                  <c:v>0.21407329982757159</c:v>
                </c:pt>
                <c:pt idx="3214" formatCode="0.00">
                  <c:v>0.16017355065005795</c:v>
                </c:pt>
                <c:pt idx="3215" formatCode="0.00">
                  <c:v>0.17020438980222405</c:v>
                </c:pt>
                <c:pt idx="3216" formatCode="0.00">
                  <c:v>0.17594757470995764</c:v>
                </c:pt>
                <c:pt idx="3217" formatCode="0.00">
                  <c:v>0.23350825092682825</c:v>
                </c:pt>
                <c:pt idx="3218" formatCode="0.00">
                  <c:v>0.2716225493753085</c:v>
                </c:pt>
                <c:pt idx="3219" formatCode="0.00">
                  <c:v>0.29532387622158907</c:v>
                </c:pt>
                <c:pt idx="3220" formatCode="0.00">
                  <c:v>0.29723597016887154</c:v>
                </c:pt>
                <c:pt idx="3221" formatCode="0.00">
                  <c:v>0.24016495135172994</c:v>
                </c:pt>
                <c:pt idx="3222" formatCode="0.00">
                  <c:v>0.24955403670572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AE-42A8-B9AD-F1205734560D}"/>
            </c:ext>
          </c:extLst>
        </c:ser>
        <c:ser>
          <c:idx val="3"/>
          <c:order val="3"/>
          <c:tx>
            <c:strRef>
              <c:f>'M44. ábra_chart'!$H$9</c:f>
              <c:strCache>
                <c:ptCount val="1"/>
                <c:pt idx="0">
                  <c:v>Number of transactions index</c:v>
                </c:pt>
              </c:strCache>
            </c:strRef>
          </c:tx>
          <c:spPr>
            <a:ln w="25400"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M44. ábra_chart'!$D$516:$D$3738</c:f>
              <c:numCache>
                <c:formatCode>m/d/yyyy</c:formatCode>
                <c:ptCount val="322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39</c:v>
                </c:pt>
                <c:pt idx="449">
                  <c:v>39741</c:v>
                </c:pt>
                <c:pt idx="450">
                  <c:v>39742</c:v>
                </c:pt>
                <c:pt idx="451">
                  <c:v>39743</c:v>
                </c:pt>
                <c:pt idx="452">
                  <c:v>39748</c:v>
                </c:pt>
                <c:pt idx="453">
                  <c:v>39749</c:v>
                </c:pt>
                <c:pt idx="454">
                  <c:v>39750</c:v>
                </c:pt>
                <c:pt idx="455">
                  <c:v>39751</c:v>
                </c:pt>
                <c:pt idx="456">
                  <c:v>39752</c:v>
                </c:pt>
                <c:pt idx="457">
                  <c:v>39755</c:v>
                </c:pt>
                <c:pt idx="458">
                  <c:v>39756</c:v>
                </c:pt>
                <c:pt idx="459">
                  <c:v>39757</c:v>
                </c:pt>
                <c:pt idx="460">
                  <c:v>39758</c:v>
                </c:pt>
                <c:pt idx="461">
                  <c:v>39759</c:v>
                </c:pt>
                <c:pt idx="462">
                  <c:v>39762</c:v>
                </c:pt>
                <c:pt idx="463">
                  <c:v>39763</c:v>
                </c:pt>
                <c:pt idx="464">
                  <c:v>39764</c:v>
                </c:pt>
                <c:pt idx="465">
                  <c:v>39765</c:v>
                </c:pt>
                <c:pt idx="466">
                  <c:v>39766</c:v>
                </c:pt>
                <c:pt idx="467">
                  <c:v>39769</c:v>
                </c:pt>
                <c:pt idx="468">
                  <c:v>39770</c:v>
                </c:pt>
                <c:pt idx="469">
                  <c:v>39771</c:v>
                </c:pt>
                <c:pt idx="470">
                  <c:v>39772</c:v>
                </c:pt>
                <c:pt idx="471">
                  <c:v>39773</c:v>
                </c:pt>
                <c:pt idx="472">
                  <c:v>39776</c:v>
                </c:pt>
                <c:pt idx="473">
                  <c:v>39777</c:v>
                </c:pt>
                <c:pt idx="474">
                  <c:v>39778</c:v>
                </c:pt>
                <c:pt idx="475">
                  <c:v>39779</c:v>
                </c:pt>
                <c:pt idx="476">
                  <c:v>39780</c:v>
                </c:pt>
                <c:pt idx="477">
                  <c:v>39783</c:v>
                </c:pt>
                <c:pt idx="478">
                  <c:v>39784</c:v>
                </c:pt>
                <c:pt idx="479">
                  <c:v>39785</c:v>
                </c:pt>
                <c:pt idx="480">
                  <c:v>39786</c:v>
                </c:pt>
                <c:pt idx="481">
                  <c:v>39787</c:v>
                </c:pt>
                <c:pt idx="482">
                  <c:v>39790</c:v>
                </c:pt>
                <c:pt idx="483">
                  <c:v>39791</c:v>
                </c:pt>
                <c:pt idx="484">
                  <c:v>39792</c:v>
                </c:pt>
                <c:pt idx="485">
                  <c:v>39793</c:v>
                </c:pt>
                <c:pt idx="486">
                  <c:v>39794</c:v>
                </c:pt>
                <c:pt idx="487">
                  <c:v>39797</c:v>
                </c:pt>
                <c:pt idx="488">
                  <c:v>39798</c:v>
                </c:pt>
                <c:pt idx="489">
                  <c:v>39799</c:v>
                </c:pt>
                <c:pt idx="490">
                  <c:v>39800</c:v>
                </c:pt>
                <c:pt idx="491">
                  <c:v>39801</c:v>
                </c:pt>
                <c:pt idx="492">
                  <c:v>39802</c:v>
                </c:pt>
                <c:pt idx="493">
                  <c:v>39804</c:v>
                </c:pt>
                <c:pt idx="494">
                  <c:v>39805</c:v>
                </c:pt>
                <c:pt idx="495">
                  <c:v>39811</c:v>
                </c:pt>
                <c:pt idx="496">
                  <c:v>39812</c:v>
                </c:pt>
                <c:pt idx="497">
                  <c:v>39813</c:v>
                </c:pt>
                <c:pt idx="498">
                  <c:v>39818</c:v>
                </c:pt>
                <c:pt idx="499">
                  <c:v>39819</c:v>
                </c:pt>
                <c:pt idx="500">
                  <c:v>39820</c:v>
                </c:pt>
                <c:pt idx="501">
                  <c:v>39821</c:v>
                </c:pt>
                <c:pt idx="502">
                  <c:v>39822</c:v>
                </c:pt>
                <c:pt idx="503">
                  <c:v>39825</c:v>
                </c:pt>
                <c:pt idx="504">
                  <c:v>39826</c:v>
                </c:pt>
                <c:pt idx="505">
                  <c:v>39827</c:v>
                </c:pt>
                <c:pt idx="506">
                  <c:v>39828</c:v>
                </c:pt>
                <c:pt idx="507">
                  <c:v>39829</c:v>
                </c:pt>
                <c:pt idx="508">
                  <c:v>39832</c:v>
                </c:pt>
                <c:pt idx="509">
                  <c:v>39833</c:v>
                </c:pt>
                <c:pt idx="510">
                  <c:v>39834</c:v>
                </c:pt>
                <c:pt idx="511">
                  <c:v>39835</c:v>
                </c:pt>
                <c:pt idx="512">
                  <c:v>39836</c:v>
                </c:pt>
                <c:pt idx="513">
                  <c:v>39839</c:v>
                </c:pt>
                <c:pt idx="514">
                  <c:v>39840</c:v>
                </c:pt>
                <c:pt idx="515">
                  <c:v>39841</c:v>
                </c:pt>
                <c:pt idx="516">
                  <c:v>39842</c:v>
                </c:pt>
                <c:pt idx="517">
                  <c:v>39843</c:v>
                </c:pt>
                <c:pt idx="518">
                  <c:v>39846</c:v>
                </c:pt>
                <c:pt idx="519">
                  <c:v>39847</c:v>
                </c:pt>
                <c:pt idx="520">
                  <c:v>39848</c:v>
                </c:pt>
                <c:pt idx="521">
                  <c:v>39849</c:v>
                </c:pt>
                <c:pt idx="522">
                  <c:v>39850</c:v>
                </c:pt>
                <c:pt idx="523">
                  <c:v>39853</c:v>
                </c:pt>
                <c:pt idx="524">
                  <c:v>39854</c:v>
                </c:pt>
                <c:pt idx="525">
                  <c:v>39855</c:v>
                </c:pt>
                <c:pt idx="526">
                  <c:v>39856</c:v>
                </c:pt>
                <c:pt idx="527">
                  <c:v>39857</c:v>
                </c:pt>
                <c:pt idx="528">
                  <c:v>39860</c:v>
                </c:pt>
                <c:pt idx="529">
                  <c:v>39861</c:v>
                </c:pt>
                <c:pt idx="530">
                  <c:v>39862</c:v>
                </c:pt>
                <c:pt idx="531">
                  <c:v>39863</c:v>
                </c:pt>
                <c:pt idx="532">
                  <c:v>39864</c:v>
                </c:pt>
                <c:pt idx="533">
                  <c:v>39867</c:v>
                </c:pt>
                <c:pt idx="534">
                  <c:v>39868</c:v>
                </c:pt>
                <c:pt idx="535">
                  <c:v>39869</c:v>
                </c:pt>
                <c:pt idx="536">
                  <c:v>39870</c:v>
                </c:pt>
                <c:pt idx="537">
                  <c:v>39871</c:v>
                </c:pt>
                <c:pt idx="538">
                  <c:v>39874</c:v>
                </c:pt>
                <c:pt idx="539">
                  <c:v>39875</c:v>
                </c:pt>
                <c:pt idx="540">
                  <c:v>39876</c:v>
                </c:pt>
                <c:pt idx="541">
                  <c:v>39877</c:v>
                </c:pt>
                <c:pt idx="542">
                  <c:v>39878</c:v>
                </c:pt>
                <c:pt idx="543">
                  <c:v>39881</c:v>
                </c:pt>
                <c:pt idx="544">
                  <c:v>39882</c:v>
                </c:pt>
                <c:pt idx="545">
                  <c:v>39883</c:v>
                </c:pt>
                <c:pt idx="546">
                  <c:v>39884</c:v>
                </c:pt>
                <c:pt idx="547">
                  <c:v>39885</c:v>
                </c:pt>
                <c:pt idx="548">
                  <c:v>39888</c:v>
                </c:pt>
                <c:pt idx="549">
                  <c:v>39889</c:v>
                </c:pt>
                <c:pt idx="550">
                  <c:v>39890</c:v>
                </c:pt>
                <c:pt idx="551">
                  <c:v>39891</c:v>
                </c:pt>
                <c:pt idx="552">
                  <c:v>39892</c:v>
                </c:pt>
                <c:pt idx="553">
                  <c:v>39895</c:v>
                </c:pt>
                <c:pt idx="554">
                  <c:v>39896</c:v>
                </c:pt>
                <c:pt idx="555">
                  <c:v>39897</c:v>
                </c:pt>
                <c:pt idx="556">
                  <c:v>39898</c:v>
                </c:pt>
                <c:pt idx="557">
                  <c:v>39899</c:v>
                </c:pt>
                <c:pt idx="558">
                  <c:v>39900</c:v>
                </c:pt>
                <c:pt idx="559">
                  <c:v>39902</c:v>
                </c:pt>
                <c:pt idx="560">
                  <c:v>39903</c:v>
                </c:pt>
                <c:pt idx="561">
                  <c:v>39904</c:v>
                </c:pt>
                <c:pt idx="562">
                  <c:v>39905</c:v>
                </c:pt>
                <c:pt idx="563">
                  <c:v>39906</c:v>
                </c:pt>
                <c:pt idx="564">
                  <c:v>39909</c:v>
                </c:pt>
                <c:pt idx="565">
                  <c:v>39910</c:v>
                </c:pt>
                <c:pt idx="566">
                  <c:v>39911</c:v>
                </c:pt>
                <c:pt idx="567">
                  <c:v>39912</c:v>
                </c:pt>
                <c:pt idx="568">
                  <c:v>39913</c:v>
                </c:pt>
                <c:pt idx="569">
                  <c:v>39917</c:v>
                </c:pt>
                <c:pt idx="570">
                  <c:v>39918</c:v>
                </c:pt>
                <c:pt idx="571">
                  <c:v>39919</c:v>
                </c:pt>
                <c:pt idx="572">
                  <c:v>39920</c:v>
                </c:pt>
                <c:pt idx="573">
                  <c:v>39923</c:v>
                </c:pt>
                <c:pt idx="574">
                  <c:v>39924</c:v>
                </c:pt>
                <c:pt idx="575">
                  <c:v>39925</c:v>
                </c:pt>
                <c:pt idx="576">
                  <c:v>39926</c:v>
                </c:pt>
                <c:pt idx="577">
                  <c:v>39927</c:v>
                </c:pt>
                <c:pt idx="578">
                  <c:v>39930</c:v>
                </c:pt>
                <c:pt idx="579">
                  <c:v>39931</c:v>
                </c:pt>
                <c:pt idx="580">
                  <c:v>39932</c:v>
                </c:pt>
                <c:pt idx="581">
                  <c:v>39933</c:v>
                </c:pt>
                <c:pt idx="582">
                  <c:v>39937</c:v>
                </c:pt>
                <c:pt idx="583">
                  <c:v>39938</c:v>
                </c:pt>
                <c:pt idx="584">
                  <c:v>39939</c:v>
                </c:pt>
                <c:pt idx="585">
                  <c:v>39940</c:v>
                </c:pt>
                <c:pt idx="586">
                  <c:v>39941</c:v>
                </c:pt>
                <c:pt idx="587">
                  <c:v>39944</c:v>
                </c:pt>
                <c:pt idx="588">
                  <c:v>39945</c:v>
                </c:pt>
                <c:pt idx="589">
                  <c:v>39946</c:v>
                </c:pt>
                <c:pt idx="590">
                  <c:v>39947</c:v>
                </c:pt>
                <c:pt idx="591">
                  <c:v>39948</c:v>
                </c:pt>
                <c:pt idx="592">
                  <c:v>39951</c:v>
                </c:pt>
                <c:pt idx="593">
                  <c:v>39952</c:v>
                </c:pt>
                <c:pt idx="594">
                  <c:v>39953</c:v>
                </c:pt>
                <c:pt idx="595">
                  <c:v>39954</c:v>
                </c:pt>
                <c:pt idx="596">
                  <c:v>39955</c:v>
                </c:pt>
                <c:pt idx="597">
                  <c:v>39958</c:v>
                </c:pt>
                <c:pt idx="598">
                  <c:v>39959</c:v>
                </c:pt>
                <c:pt idx="599">
                  <c:v>39960</c:v>
                </c:pt>
                <c:pt idx="600">
                  <c:v>39961</c:v>
                </c:pt>
                <c:pt idx="601">
                  <c:v>39962</c:v>
                </c:pt>
                <c:pt idx="602">
                  <c:v>39966</c:v>
                </c:pt>
                <c:pt idx="603">
                  <c:v>39967</c:v>
                </c:pt>
                <c:pt idx="604">
                  <c:v>39968</c:v>
                </c:pt>
                <c:pt idx="605">
                  <c:v>39969</c:v>
                </c:pt>
                <c:pt idx="606">
                  <c:v>39972</c:v>
                </c:pt>
                <c:pt idx="607">
                  <c:v>39973</c:v>
                </c:pt>
                <c:pt idx="608">
                  <c:v>39974</c:v>
                </c:pt>
                <c:pt idx="609">
                  <c:v>39975</c:v>
                </c:pt>
                <c:pt idx="610">
                  <c:v>39976</c:v>
                </c:pt>
                <c:pt idx="611">
                  <c:v>39979</c:v>
                </c:pt>
                <c:pt idx="612">
                  <c:v>39980</c:v>
                </c:pt>
                <c:pt idx="613">
                  <c:v>39981</c:v>
                </c:pt>
                <c:pt idx="614">
                  <c:v>39982</c:v>
                </c:pt>
                <c:pt idx="615">
                  <c:v>39983</c:v>
                </c:pt>
                <c:pt idx="616">
                  <c:v>39986</c:v>
                </c:pt>
                <c:pt idx="617">
                  <c:v>39987</c:v>
                </c:pt>
                <c:pt idx="618">
                  <c:v>39988</c:v>
                </c:pt>
                <c:pt idx="619">
                  <c:v>39989</c:v>
                </c:pt>
                <c:pt idx="620">
                  <c:v>39990</c:v>
                </c:pt>
                <c:pt idx="621">
                  <c:v>39993</c:v>
                </c:pt>
                <c:pt idx="622">
                  <c:v>39994</c:v>
                </c:pt>
                <c:pt idx="623">
                  <c:v>39995</c:v>
                </c:pt>
                <c:pt idx="624">
                  <c:v>39996</c:v>
                </c:pt>
                <c:pt idx="625">
                  <c:v>39997</c:v>
                </c:pt>
                <c:pt idx="626">
                  <c:v>40000</c:v>
                </c:pt>
                <c:pt idx="627">
                  <c:v>40001</c:v>
                </c:pt>
                <c:pt idx="628">
                  <c:v>40002</c:v>
                </c:pt>
                <c:pt idx="629">
                  <c:v>40003</c:v>
                </c:pt>
                <c:pt idx="630">
                  <c:v>40004</c:v>
                </c:pt>
                <c:pt idx="631">
                  <c:v>40007</c:v>
                </c:pt>
                <c:pt idx="632">
                  <c:v>40008</c:v>
                </c:pt>
                <c:pt idx="633">
                  <c:v>40009</c:v>
                </c:pt>
                <c:pt idx="634">
                  <c:v>40010</c:v>
                </c:pt>
                <c:pt idx="635">
                  <c:v>40011</c:v>
                </c:pt>
                <c:pt idx="636">
                  <c:v>40014</c:v>
                </c:pt>
                <c:pt idx="637">
                  <c:v>40015</c:v>
                </c:pt>
                <c:pt idx="638">
                  <c:v>40016</c:v>
                </c:pt>
                <c:pt idx="639">
                  <c:v>40017</c:v>
                </c:pt>
                <c:pt idx="640">
                  <c:v>40018</c:v>
                </c:pt>
                <c:pt idx="641">
                  <c:v>40021</c:v>
                </c:pt>
                <c:pt idx="642">
                  <c:v>40022</c:v>
                </c:pt>
                <c:pt idx="643">
                  <c:v>40023</c:v>
                </c:pt>
                <c:pt idx="644">
                  <c:v>40024</c:v>
                </c:pt>
                <c:pt idx="645">
                  <c:v>40025</c:v>
                </c:pt>
                <c:pt idx="646">
                  <c:v>40028</c:v>
                </c:pt>
                <c:pt idx="647">
                  <c:v>40029</c:v>
                </c:pt>
                <c:pt idx="648">
                  <c:v>40030</c:v>
                </c:pt>
                <c:pt idx="649">
                  <c:v>40031</c:v>
                </c:pt>
                <c:pt idx="650">
                  <c:v>40032</c:v>
                </c:pt>
                <c:pt idx="651">
                  <c:v>40035</c:v>
                </c:pt>
                <c:pt idx="652">
                  <c:v>40036</c:v>
                </c:pt>
                <c:pt idx="653">
                  <c:v>40037</c:v>
                </c:pt>
                <c:pt idx="654">
                  <c:v>40038</c:v>
                </c:pt>
                <c:pt idx="655">
                  <c:v>40039</c:v>
                </c:pt>
                <c:pt idx="656">
                  <c:v>40042</c:v>
                </c:pt>
                <c:pt idx="657">
                  <c:v>40043</c:v>
                </c:pt>
                <c:pt idx="658">
                  <c:v>40044</c:v>
                </c:pt>
                <c:pt idx="659">
                  <c:v>40049</c:v>
                </c:pt>
                <c:pt idx="660">
                  <c:v>40050</c:v>
                </c:pt>
                <c:pt idx="661">
                  <c:v>40051</c:v>
                </c:pt>
                <c:pt idx="662">
                  <c:v>40052</c:v>
                </c:pt>
                <c:pt idx="663">
                  <c:v>40053</c:v>
                </c:pt>
                <c:pt idx="664">
                  <c:v>40056</c:v>
                </c:pt>
                <c:pt idx="665">
                  <c:v>40057</c:v>
                </c:pt>
                <c:pt idx="666">
                  <c:v>40058</c:v>
                </c:pt>
                <c:pt idx="667">
                  <c:v>40059</c:v>
                </c:pt>
                <c:pt idx="668">
                  <c:v>40060</c:v>
                </c:pt>
                <c:pt idx="669">
                  <c:v>40063</c:v>
                </c:pt>
                <c:pt idx="670">
                  <c:v>40064</c:v>
                </c:pt>
                <c:pt idx="671">
                  <c:v>40065</c:v>
                </c:pt>
                <c:pt idx="672">
                  <c:v>40066</c:v>
                </c:pt>
                <c:pt idx="673">
                  <c:v>40067</c:v>
                </c:pt>
                <c:pt idx="674">
                  <c:v>40070</c:v>
                </c:pt>
                <c:pt idx="675">
                  <c:v>40071</c:v>
                </c:pt>
                <c:pt idx="676">
                  <c:v>40072</c:v>
                </c:pt>
                <c:pt idx="677">
                  <c:v>40073</c:v>
                </c:pt>
                <c:pt idx="678">
                  <c:v>40074</c:v>
                </c:pt>
                <c:pt idx="679">
                  <c:v>40077</c:v>
                </c:pt>
                <c:pt idx="680">
                  <c:v>40078</c:v>
                </c:pt>
                <c:pt idx="681">
                  <c:v>40079</c:v>
                </c:pt>
                <c:pt idx="682">
                  <c:v>40080</c:v>
                </c:pt>
                <c:pt idx="683">
                  <c:v>40081</c:v>
                </c:pt>
                <c:pt idx="684">
                  <c:v>40084</c:v>
                </c:pt>
                <c:pt idx="685">
                  <c:v>40085</c:v>
                </c:pt>
                <c:pt idx="686">
                  <c:v>40086</c:v>
                </c:pt>
                <c:pt idx="687">
                  <c:v>40087</c:v>
                </c:pt>
                <c:pt idx="688">
                  <c:v>40088</c:v>
                </c:pt>
                <c:pt idx="689">
                  <c:v>40091</c:v>
                </c:pt>
                <c:pt idx="690">
                  <c:v>40092</c:v>
                </c:pt>
                <c:pt idx="691">
                  <c:v>40093</c:v>
                </c:pt>
                <c:pt idx="692">
                  <c:v>40094</c:v>
                </c:pt>
                <c:pt idx="693">
                  <c:v>40095</c:v>
                </c:pt>
                <c:pt idx="694">
                  <c:v>40098</c:v>
                </c:pt>
                <c:pt idx="695">
                  <c:v>40099</c:v>
                </c:pt>
                <c:pt idx="696">
                  <c:v>40100</c:v>
                </c:pt>
                <c:pt idx="697">
                  <c:v>40101</c:v>
                </c:pt>
                <c:pt idx="698">
                  <c:v>40102</c:v>
                </c:pt>
                <c:pt idx="699">
                  <c:v>40105</c:v>
                </c:pt>
                <c:pt idx="700">
                  <c:v>40106</c:v>
                </c:pt>
                <c:pt idx="701">
                  <c:v>40107</c:v>
                </c:pt>
                <c:pt idx="702">
                  <c:v>40108</c:v>
                </c:pt>
                <c:pt idx="703">
                  <c:v>40112</c:v>
                </c:pt>
                <c:pt idx="704">
                  <c:v>40113</c:v>
                </c:pt>
                <c:pt idx="705">
                  <c:v>40114</c:v>
                </c:pt>
                <c:pt idx="706">
                  <c:v>40115</c:v>
                </c:pt>
                <c:pt idx="707">
                  <c:v>40116</c:v>
                </c:pt>
                <c:pt idx="708">
                  <c:v>40119</c:v>
                </c:pt>
                <c:pt idx="709">
                  <c:v>40120</c:v>
                </c:pt>
                <c:pt idx="710">
                  <c:v>40121</c:v>
                </c:pt>
                <c:pt idx="711">
                  <c:v>40122</c:v>
                </c:pt>
                <c:pt idx="712">
                  <c:v>40123</c:v>
                </c:pt>
                <c:pt idx="713">
                  <c:v>40126</c:v>
                </c:pt>
                <c:pt idx="714">
                  <c:v>40127</c:v>
                </c:pt>
                <c:pt idx="715">
                  <c:v>40128</c:v>
                </c:pt>
                <c:pt idx="716">
                  <c:v>40129</c:v>
                </c:pt>
                <c:pt idx="717">
                  <c:v>40130</c:v>
                </c:pt>
                <c:pt idx="718">
                  <c:v>40133</c:v>
                </c:pt>
                <c:pt idx="719">
                  <c:v>40134</c:v>
                </c:pt>
                <c:pt idx="720">
                  <c:v>40135</c:v>
                </c:pt>
                <c:pt idx="721">
                  <c:v>40136</c:v>
                </c:pt>
                <c:pt idx="722">
                  <c:v>40137</c:v>
                </c:pt>
                <c:pt idx="723">
                  <c:v>40140</c:v>
                </c:pt>
                <c:pt idx="724">
                  <c:v>40141</c:v>
                </c:pt>
                <c:pt idx="725">
                  <c:v>40142</c:v>
                </c:pt>
                <c:pt idx="726">
                  <c:v>40143</c:v>
                </c:pt>
                <c:pt idx="727">
                  <c:v>40144</c:v>
                </c:pt>
                <c:pt idx="728">
                  <c:v>40147</c:v>
                </c:pt>
                <c:pt idx="729">
                  <c:v>40148</c:v>
                </c:pt>
                <c:pt idx="730">
                  <c:v>40149</c:v>
                </c:pt>
                <c:pt idx="731">
                  <c:v>40150</c:v>
                </c:pt>
                <c:pt idx="732">
                  <c:v>40151</c:v>
                </c:pt>
                <c:pt idx="733">
                  <c:v>40154</c:v>
                </c:pt>
                <c:pt idx="734">
                  <c:v>40155</c:v>
                </c:pt>
                <c:pt idx="735">
                  <c:v>40156</c:v>
                </c:pt>
                <c:pt idx="736">
                  <c:v>40157</c:v>
                </c:pt>
                <c:pt idx="737">
                  <c:v>40158</c:v>
                </c:pt>
                <c:pt idx="738">
                  <c:v>40161</c:v>
                </c:pt>
                <c:pt idx="739">
                  <c:v>40162</c:v>
                </c:pt>
                <c:pt idx="740">
                  <c:v>40163</c:v>
                </c:pt>
                <c:pt idx="741">
                  <c:v>40164</c:v>
                </c:pt>
                <c:pt idx="742">
                  <c:v>40165</c:v>
                </c:pt>
                <c:pt idx="743">
                  <c:v>40168</c:v>
                </c:pt>
                <c:pt idx="744">
                  <c:v>40169</c:v>
                </c:pt>
                <c:pt idx="745">
                  <c:v>40170</c:v>
                </c:pt>
                <c:pt idx="746">
                  <c:v>40175</c:v>
                </c:pt>
                <c:pt idx="747">
                  <c:v>40176</c:v>
                </c:pt>
                <c:pt idx="748">
                  <c:v>40177</c:v>
                </c:pt>
                <c:pt idx="749">
                  <c:v>40178</c:v>
                </c:pt>
                <c:pt idx="750">
                  <c:v>40182</c:v>
                </c:pt>
                <c:pt idx="751">
                  <c:v>40183</c:v>
                </c:pt>
                <c:pt idx="752">
                  <c:v>40184</c:v>
                </c:pt>
                <c:pt idx="753">
                  <c:v>40185</c:v>
                </c:pt>
                <c:pt idx="754">
                  <c:v>40186</c:v>
                </c:pt>
                <c:pt idx="755">
                  <c:v>40189</c:v>
                </c:pt>
                <c:pt idx="756">
                  <c:v>40190</c:v>
                </c:pt>
                <c:pt idx="757">
                  <c:v>40191</c:v>
                </c:pt>
                <c:pt idx="758">
                  <c:v>40192</c:v>
                </c:pt>
                <c:pt idx="759">
                  <c:v>40193</c:v>
                </c:pt>
                <c:pt idx="760">
                  <c:v>40196</c:v>
                </c:pt>
                <c:pt idx="761">
                  <c:v>40197</c:v>
                </c:pt>
                <c:pt idx="762">
                  <c:v>40198</c:v>
                </c:pt>
                <c:pt idx="763">
                  <c:v>40199</c:v>
                </c:pt>
                <c:pt idx="764">
                  <c:v>40200</c:v>
                </c:pt>
                <c:pt idx="765">
                  <c:v>40203</c:v>
                </c:pt>
                <c:pt idx="766">
                  <c:v>40204</c:v>
                </c:pt>
                <c:pt idx="767">
                  <c:v>40205</c:v>
                </c:pt>
                <c:pt idx="768">
                  <c:v>40206</c:v>
                </c:pt>
                <c:pt idx="769">
                  <c:v>40207</c:v>
                </c:pt>
                <c:pt idx="770">
                  <c:v>40210</c:v>
                </c:pt>
                <c:pt idx="771">
                  <c:v>40211</c:v>
                </c:pt>
                <c:pt idx="772">
                  <c:v>40212</c:v>
                </c:pt>
                <c:pt idx="773">
                  <c:v>40213</c:v>
                </c:pt>
                <c:pt idx="774">
                  <c:v>40214</c:v>
                </c:pt>
                <c:pt idx="775">
                  <c:v>40217</c:v>
                </c:pt>
                <c:pt idx="776">
                  <c:v>40218</c:v>
                </c:pt>
                <c:pt idx="777">
                  <c:v>40219</c:v>
                </c:pt>
                <c:pt idx="778">
                  <c:v>40220</c:v>
                </c:pt>
                <c:pt idx="779">
                  <c:v>40221</c:v>
                </c:pt>
                <c:pt idx="780">
                  <c:v>40224</c:v>
                </c:pt>
                <c:pt idx="781">
                  <c:v>40225</c:v>
                </c:pt>
                <c:pt idx="782">
                  <c:v>40226</c:v>
                </c:pt>
                <c:pt idx="783">
                  <c:v>40227</c:v>
                </c:pt>
                <c:pt idx="784">
                  <c:v>40228</c:v>
                </c:pt>
                <c:pt idx="785">
                  <c:v>40231</c:v>
                </c:pt>
                <c:pt idx="786">
                  <c:v>40232</c:v>
                </c:pt>
                <c:pt idx="787">
                  <c:v>40233</c:v>
                </c:pt>
                <c:pt idx="788">
                  <c:v>40234</c:v>
                </c:pt>
                <c:pt idx="789">
                  <c:v>40235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5</c:v>
                </c:pt>
                <c:pt idx="796">
                  <c:v>40246</c:v>
                </c:pt>
                <c:pt idx="797">
                  <c:v>40247</c:v>
                </c:pt>
                <c:pt idx="798">
                  <c:v>40248</c:v>
                </c:pt>
                <c:pt idx="799">
                  <c:v>40249</c:v>
                </c:pt>
                <c:pt idx="800">
                  <c:v>40253</c:v>
                </c:pt>
                <c:pt idx="801">
                  <c:v>40254</c:v>
                </c:pt>
                <c:pt idx="802">
                  <c:v>40255</c:v>
                </c:pt>
                <c:pt idx="803">
                  <c:v>40256</c:v>
                </c:pt>
                <c:pt idx="804">
                  <c:v>40259</c:v>
                </c:pt>
                <c:pt idx="805">
                  <c:v>40260</c:v>
                </c:pt>
                <c:pt idx="806">
                  <c:v>40261</c:v>
                </c:pt>
                <c:pt idx="807">
                  <c:v>40262</c:v>
                </c:pt>
                <c:pt idx="808">
                  <c:v>40263</c:v>
                </c:pt>
                <c:pt idx="809">
                  <c:v>40266</c:v>
                </c:pt>
                <c:pt idx="810">
                  <c:v>40267</c:v>
                </c:pt>
                <c:pt idx="811">
                  <c:v>40268</c:v>
                </c:pt>
                <c:pt idx="812">
                  <c:v>40269</c:v>
                </c:pt>
                <c:pt idx="813">
                  <c:v>40270</c:v>
                </c:pt>
                <c:pt idx="814">
                  <c:v>40274</c:v>
                </c:pt>
                <c:pt idx="815">
                  <c:v>40275</c:v>
                </c:pt>
                <c:pt idx="816">
                  <c:v>40276</c:v>
                </c:pt>
                <c:pt idx="817">
                  <c:v>40277</c:v>
                </c:pt>
                <c:pt idx="818">
                  <c:v>40280</c:v>
                </c:pt>
                <c:pt idx="819">
                  <c:v>40281</c:v>
                </c:pt>
                <c:pt idx="820">
                  <c:v>40282</c:v>
                </c:pt>
                <c:pt idx="821">
                  <c:v>40283</c:v>
                </c:pt>
                <c:pt idx="822">
                  <c:v>40284</c:v>
                </c:pt>
                <c:pt idx="823">
                  <c:v>40287</c:v>
                </c:pt>
                <c:pt idx="824">
                  <c:v>40288</c:v>
                </c:pt>
                <c:pt idx="825">
                  <c:v>40289</c:v>
                </c:pt>
                <c:pt idx="826">
                  <c:v>40290</c:v>
                </c:pt>
                <c:pt idx="827">
                  <c:v>40291</c:v>
                </c:pt>
                <c:pt idx="828">
                  <c:v>40294</c:v>
                </c:pt>
                <c:pt idx="829">
                  <c:v>40295</c:v>
                </c:pt>
                <c:pt idx="830">
                  <c:v>40296</c:v>
                </c:pt>
                <c:pt idx="831">
                  <c:v>40297</c:v>
                </c:pt>
                <c:pt idx="832">
                  <c:v>40298</c:v>
                </c:pt>
                <c:pt idx="833">
                  <c:v>40301</c:v>
                </c:pt>
                <c:pt idx="834">
                  <c:v>40302</c:v>
                </c:pt>
                <c:pt idx="835">
                  <c:v>40303</c:v>
                </c:pt>
                <c:pt idx="836">
                  <c:v>40304</c:v>
                </c:pt>
                <c:pt idx="837">
                  <c:v>40305</c:v>
                </c:pt>
                <c:pt idx="838">
                  <c:v>40308</c:v>
                </c:pt>
                <c:pt idx="839">
                  <c:v>40309</c:v>
                </c:pt>
                <c:pt idx="840">
                  <c:v>40310</c:v>
                </c:pt>
                <c:pt idx="841">
                  <c:v>40311</c:v>
                </c:pt>
                <c:pt idx="842">
                  <c:v>40312</c:v>
                </c:pt>
                <c:pt idx="843">
                  <c:v>40315</c:v>
                </c:pt>
                <c:pt idx="844">
                  <c:v>40316</c:v>
                </c:pt>
                <c:pt idx="845">
                  <c:v>40317</c:v>
                </c:pt>
                <c:pt idx="846">
                  <c:v>40318</c:v>
                </c:pt>
                <c:pt idx="847">
                  <c:v>40319</c:v>
                </c:pt>
                <c:pt idx="848">
                  <c:v>40323</c:v>
                </c:pt>
                <c:pt idx="849">
                  <c:v>40324</c:v>
                </c:pt>
                <c:pt idx="850">
                  <c:v>40325</c:v>
                </c:pt>
                <c:pt idx="851">
                  <c:v>40326</c:v>
                </c:pt>
                <c:pt idx="852">
                  <c:v>40329</c:v>
                </c:pt>
                <c:pt idx="853">
                  <c:v>40330</c:v>
                </c:pt>
                <c:pt idx="854">
                  <c:v>40331</c:v>
                </c:pt>
                <c:pt idx="855">
                  <c:v>40332</c:v>
                </c:pt>
                <c:pt idx="856">
                  <c:v>40333</c:v>
                </c:pt>
                <c:pt idx="857">
                  <c:v>40336</c:v>
                </c:pt>
                <c:pt idx="858">
                  <c:v>40337</c:v>
                </c:pt>
                <c:pt idx="859">
                  <c:v>40338</c:v>
                </c:pt>
                <c:pt idx="860">
                  <c:v>40339</c:v>
                </c:pt>
                <c:pt idx="861">
                  <c:v>40340</c:v>
                </c:pt>
                <c:pt idx="862">
                  <c:v>40343</c:v>
                </c:pt>
                <c:pt idx="863">
                  <c:v>40344</c:v>
                </c:pt>
                <c:pt idx="864">
                  <c:v>40345</c:v>
                </c:pt>
                <c:pt idx="865">
                  <c:v>40346</c:v>
                </c:pt>
                <c:pt idx="866">
                  <c:v>40347</c:v>
                </c:pt>
                <c:pt idx="867">
                  <c:v>40350</c:v>
                </c:pt>
                <c:pt idx="868">
                  <c:v>40351</c:v>
                </c:pt>
                <c:pt idx="869">
                  <c:v>40352</c:v>
                </c:pt>
                <c:pt idx="870">
                  <c:v>40353</c:v>
                </c:pt>
                <c:pt idx="871">
                  <c:v>40354</c:v>
                </c:pt>
                <c:pt idx="872">
                  <c:v>40357</c:v>
                </c:pt>
                <c:pt idx="873">
                  <c:v>40358</c:v>
                </c:pt>
                <c:pt idx="874">
                  <c:v>40359</c:v>
                </c:pt>
                <c:pt idx="875">
                  <c:v>40360</c:v>
                </c:pt>
                <c:pt idx="876">
                  <c:v>40361</c:v>
                </c:pt>
                <c:pt idx="877">
                  <c:v>40364</c:v>
                </c:pt>
                <c:pt idx="878">
                  <c:v>40365</c:v>
                </c:pt>
                <c:pt idx="879">
                  <c:v>40366</c:v>
                </c:pt>
                <c:pt idx="880">
                  <c:v>40367</c:v>
                </c:pt>
                <c:pt idx="881">
                  <c:v>40368</c:v>
                </c:pt>
                <c:pt idx="882">
                  <c:v>40371</c:v>
                </c:pt>
                <c:pt idx="883">
                  <c:v>40372</c:v>
                </c:pt>
                <c:pt idx="884">
                  <c:v>40373</c:v>
                </c:pt>
                <c:pt idx="885">
                  <c:v>40374</c:v>
                </c:pt>
                <c:pt idx="886">
                  <c:v>40375</c:v>
                </c:pt>
                <c:pt idx="887">
                  <c:v>40378</c:v>
                </c:pt>
                <c:pt idx="888">
                  <c:v>40379</c:v>
                </c:pt>
                <c:pt idx="889">
                  <c:v>40380</c:v>
                </c:pt>
                <c:pt idx="890">
                  <c:v>40381</c:v>
                </c:pt>
                <c:pt idx="891">
                  <c:v>40382</c:v>
                </c:pt>
                <c:pt idx="892">
                  <c:v>40385</c:v>
                </c:pt>
                <c:pt idx="893">
                  <c:v>40386</c:v>
                </c:pt>
                <c:pt idx="894">
                  <c:v>40387</c:v>
                </c:pt>
                <c:pt idx="895">
                  <c:v>40388</c:v>
                </c:pt>
                <c:pt idx="896">
                  <c:v>40389</c:v>
                </c:pt>
                <c:pt idx="897">
                  <c:v>40392</c:v>
                </c:pt>
                <c:pt idx="898">
                  <c:v>40393</c:v>
                </c:pt>
                <c:pt idx="899">
                  <c:v>40394</c:v>
                </c:pt>
                <c:pt idx="900">
                  <c:v>40395</c:v>
                </c:pt>
                <c:pt idx="901">
                  <c:v>40396</c:v>
                </c:pt>
                <c:pt idx="902">
                  <c:v>40399</c:v>
                </c:pt>
                <c:pt idx="903">
                  <c:v>40400</c:v>
                </c:pt>
                <c:pt idx="904">
                  <c:v>40401</c:v>
                </c:pt>
                <c:pt idx="905">
                  <c:v>40402</c:v>
                </c:pt>
                <c:pt idx="906">
                  <c:v>40403</c:v>
                </c:pt>
                <c:pt idx="907">
                  <c:v>40406</c:v>
                </c:pt>
                <c:pt idx="908">
                  <c:v>40407</c:v>
                </c:pt>
                <c:pt idx="909">
                  <c:v>40408</c:v>
                </c:pt>
                <c:pt idx="910">
                  <c:v>40409</c:v>
                </c:pt>
                <c:pt idx="911">
                  <c:v>40413</c:v>
                </c:pt>
                <c:pt idx="912">
                  <c:v>40414</c:v>
                </c:pt>
                <c:pt idx="913">
                  <c:v>40415</c:v>
                </c:pt>
                <c:pt idx="914">
                  <c:v>40416</c:v>
                </c:pt>
                <c:pt idx="915">
                  <c:v>40417</c:v>
                </c:pt>
                <c:pt idx="916">
                  <c:v>40420</c:v>
                </c:pt>
                <c:pt idx="917">
                  <c:v>40421</c:v>
                </c:pt>
                <c:pt idx="918">
                  <c:v>40422</c:v>
                </c:pt>
                <c:pt idx="919">
                  <c:v>40423</c:v>
                </c:pt>
                <c:pt idx="920">
                  <c:v>40424</c:v>
                </c:pt>
                <c:pt idx="921">
                  <c:v>40427</c:v>
                </c:pt>
                <c:pt idx="922">
                  <c:v>40428</c:v>
                </c:pt>
                <c:pt idx="923">
                  <c:v>40429</c:v>
                </c:pt>
                <c:pt idx="924">
                  <c:v>40430</c:v>
                </c:pt>
                <c:pt idx="925">
                  <c:v>40431</c:v>
                </c:pt>
                <c:pt idx="926">
                  <c:v>40434</c:v>
                </c:pt>
                <c:pt idx="927">
                  <c:v>40435</c:v>
                </c:pt>
                <c:pt idx="928">
                  <c:v>40436</c:v>
                </c:pt>
                <c:pt idx="929">
                  <c:v>40437</c:v>
                </c:pt>
                <c:pt idx="930">
                  <c:v>40438</c:v>
                </c:pt>
                <c:pt idx="931">
                  <c:v>40441</c:v>
                </c:pt>
                <c:pt idx="932">
                  <c:v>40442</c:v>
                </c:pt>
                <c:pt idx="933">
                  <c:v>40443</c:v>
                </c:pt>
                <c:pt idx="934">
                  <c:v>40444</c:v>
                </c:pt>
                <c:pt idx="935">
                  <c:v>40445</c:v>
                </c:pt>
                <c:pt idx="936">
                  <c:v>40446</c:v>
                </c:pt>
                <c:pt idx="937">
                  <c:v>40447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3</c:v>
                </c:pt>
                <c:pt idx="944">
                  <c:v>40454</c:v>
                </c:pt>
                <c:pt idx="945">
                  <c:v>40455</c:v>
                </c:pt>
                <c:pt idx="946">
                  <c:v>40456</c:v>
                </c:pt>
                <c:pt idx="947">
                  <c:v>40457</c:v>
                </c:pt>
                <c:pt idx="948">
                  <c:v>40458</c:v>
                </c:pt>
                <c:pt idx="949">
                  <c:v>40459</c:v>
                </c:pt>
                <c:pt idx="950">
                  <c:v>40460</c:v>
                </c:pt>
                <c:pt idx="951">
                  <c:v>40461</c:v>
                </c:pt>
                <c:pt idx="952">
                  <c:v>40462</c:v>
                </c:pt>
                <c:pt idx="953">
                  <c:v>40463</c:v>
                </c:pt>
                <c:pt idx="954">
                  <c:v>40464</c:v>
                </c:pt>
                <c:pt idx="955">
                  <c:v>40465</c:v>
                </c:pt>
                <c:pt idx="956">
                  <c:v>40466</c:v>
                </c:pt>
                <c:pt idx="957">
                  <c:v>40467</c:v>
                </c:pt>
                <c:pt idx="958">
                  <c:v>40468</c:v>
                </c:pt>
                <c:pt idx="959">
                  <c:v>40469</c:v>
                </c:pt>
                <c:pt idx="960">
                  <c:v>40470</c:v>
                </c:pt>
                <c:pt idx="961">
                  <c:v>40471</c:v>
                </c:pt>
                <c:pt idx="962">
                  <c:v>40472</c:v>
                </c:pt>
                <c:pt idx="963">
                  <c:v>40473</c:v>
                </c:pt>
                <c:pt idx="964">
                  <c:v>40474</c:v>
                </c:pt>
                <c:pt idx="965">
                  <c:v>40475</c:v>
                </c:pt>
                <c:pt idx="966">
                  <c:v>40476</c:v>
                </c:pt>
                <c:pt idx="967">
                  <c:v>40477</c:v>
                </c:pt>
                <c:pt idx="968">
                  <c:v>40478</c:v>
                </c:pt>
                <c:pt idx="969">
                  <c:v>40479</c:v>
                </c:pt>
                <c:pt idx="970">
                  <c:v>40480</c:v>
                </c:pt>
                <c:pt idx="971">
                  <c:v>40484</c:v>
                </c:pt>
                <c:pt idx="972">
                  <c:v>40485</c:v>
                </c:pt>
                <c:pt idx="973">
                  <c:v>40486</c:v>
                </c:pt>
                <c:pt idx="974">
                  <c:v>40487</c:v>
                </c:pt>
                <c:pt idx="975">
                  <c:v>40490</c:v>
                </c:pt>
                <c:pt idx="976">
                  <c:v>40491</c:v>
                </c:pt>
                <c:pt idx="977">
                  <c:v>40492</c:v>
                </c:pt>
                <c:pt idx="978">
                  <c:v>40493</c:v>
                </c:pt>
                <c:pt idx="979">
                  <c:v>40494</c:v>
                </c:pt>
                <c:pt idx="980">
                  <c:v>40497</c:v>
                </c:pt>
                <c:pt idx="981">
                  <c:v>40498</c:v>
                </c:pt>
                <c:pt idx="982">
                  <c:v>40499</c:v>
                </c:pt>
                <c:pt idx="983">
                  <c:v>40500</c:v>
                </c:pt>
                <c:pt idx="984">
                  <c:v>40501</c:v>
                </c:pt>
                <c:pt idx="985">
                  <c:v>40504</c:v>
                </c:pt>
                <c:pt idx="986">
                  <c:v>40505</c:v>
                </c:pt>
                <c:pt idx="987">
                  <c:v>40506</c:v>
                </c:pt>
                <c:pt idx="988">
                  <c:v>40507</c:v>
                </c:pt>
                <c:pt idx="989">
                  <c:v>40508</c:v>
                </c:pt>
                <c:pt idx="990">
                  <c:v>40511</c:v>
                </c:pt>
                <c:pt idx="991">
                  <c:v>40512</c:v>
                </c:pt>
                <c:pt idx="992">
                  <c:v>40513</c:v>
                </c:pt>
                <c:pt idx="993">
                  <c:v>40514</c:v>
                </c:pt>
                <c:pt idx="994">
                  <c:v>40515</c:v>
                </c:pt>
                <c:pt idx="995">
                  <c:v>40518</c:v>
                </c:pt>
                <c:pt idx="996">
                  <c:v>40519</c:v>
                </c:pt>
                <c:pt idx="997">
                  <c:v>40520</c:v>
                </c:pt>
                <c:pt idx="998">
                  <c:v>40521</c:v>
                </c:pt>
                <c:pt idx="999">
                  <c:v>40522</c:v>
                </c:pt>
                <c:pt idx="1000">
                  <c:v>40525</c:v>
                </c:pt>
                <c:pt idx="1001">
                  <c:v>40526</c:v>
                </c:pt>
                <c:pt idx="1002">
                  <c:v>40527</c:v>
                </c:pt>
                <c:pt idx="1003">
                  <c:v>40528</c:v>
                </c:pt>
                <c:pt idx="1004">
                  <c:v>40529</c:v>
                </c:pt>
                <c:pt idx="1005">
                  <c:v>40532</c:v>
                </c:pt>
                <c:pt idx="1006">
                  <c:v>40533</c:v>
                </c:pt>
                <c:pt idx="1007">
                  <c:v>40534</c:v>
                </c:pt>
                <c:pt idx="1008">
                  <c:v>40535</c:v>
                </c:pt>
                <c:pt idx="1009">
                  <c:v>40539</c:v>
                </c:pt>
                <c:pt idx="1010">
                  <c:v>40540</c:v>
                </c:pt>
                <c:pt idx="1011">
                  <c:v>40541</c:v>
                </c:pt>
                <c:pt idx="1012">
                  <c:v>40542</c:v>
                </c:pt>
                <c:pt idx="1013">
                  <c:v>40543</c:v>
                </c:pt>
                <c:pt idx="1014">
                  <c:v>40546</c:v>
                </c:pt>
                <c:pt idx="1015">
                  <c:v>40547</c:v>
                </c:pt>
                <c:pt idx="1016">
                  <c:v>40548</c:v>
                </c:pt>
                <c:pt idx="1017">
                  <c:v>40549</c:v>
                </c:pt>
                <c:pt idx="1018">
                  <c:v>40550</c:v>
                </c:pt>
                <c:pt idx="1019">
                  <c:v>40553</c:v>
                </c:pt>
                <c:pt idx="1020">
                  <c:v>40554</c:v>
                </c:pt>
                <c:pt idx="1021">
                  <c:v>40555</c:v>
                </c:pt>
                <c:pt idx="1022">
                  <c:v>40556</c:v>
                </c:pt>
                <c:pt idx="1023">
                  <c:v>40557</c:v>
                </c:pt>
                <c:pt idx="1024">
                  <c:v>40560</c:v>
                </c:pt>
                <c:pt idx="1025">
                  <c:v>40561</c:v>
                </c:pt>
                <c:pt idx="1026">
                  <c:v>40562</c:v>
                </c:pt>
                <c:pt idx="1027">
                  <c:v>40563</c:v>
                </c:pt>
                <c:pt idx="1028">
                  <c:v>40564</c:v>
                </c:pt>
                <c:pt idx="1029">
                  <c:v>40567</c:v>
                </c:pt>
                <c:pt idx="1030">
                  <c:v>40568</c:v>
                </c:pt>
                <c:pt idx="1031">
                  <c:v>40569</c:v>
                </c:pt>
                <c:pt idx="1032">
                  <c:v>40570</c:v>
                </c:pt>
                <c:pt idx="1033">
                  <c:v>40571</c:v>
                </c:pt>
                <c:pt idx="1034">
                  <c:v>40574</c:v>
                </c:pt>
                <c:pt idx="1035">
                  <c:v>40575</c:v>
                </c:pt>
                <c:pt idx="1036">
                  <c:v>40576</c:v>
                </c:pt>
                <c:pt idx="1037">
                  <c:v>40577</c:v>
                </c:pt>
                <c:pt idx="1038">
                  <c:v>40578</c:v>
                </c:pt>
                <c:pt idx="1039">
                  <c:v>40581</c:v>
                </c:pt>
                <c:pt idx="1040">
                  <c:v>40582</c:v>
                </c:pt>
                <c:pt idx="1041">
                  <c:v>40583</c:v>
                </c:pt>
                <c:pt idx="1042">
                  <c:v>40584</c:v>
                </c:pt>
                <c:pt idx="1043">
                  <c:v>40585</c:v>
                </c:pt>
                <c:pt idx="1044">
                  <c:v>40588</c:v>
                </c:pt>
                <c:pt idx="1045">
                  <c:v>40589</c:v>
                </c:pt>
                <c:pt idx="1046">
                  <c:v>40590</c:v>
                </c:pt>
                <c:pt idx="1047">
                  <c:v>40591</c:v>
                </c:pt>
                <c:pt idx="1048">
                  <c:v>40592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2</c:v>
                </c:pt>
                <c:pt idx="1055">
                  <c:v>40603</c:v>
                </c:pt>
                <c:pt idx="1056">
                  <c:v>40604</c:v>
                </c:pt>
                <c:pt idx="1057">
                  <c:v>40605</c:v>
                </c:pt>
                <c:pt idx="1058">
                  <c:v>40606</c:v>
                </c:pt>
                <c:pt idx="1059">
                  <c:v>40609</c:v>
                </c:pt>
                <c:pt idx="1060">
                  <c:v>40610</c:v>
                </c:pt>
                <c:pt idx="1061">
                  <c:v>40611</c:v>
                </c:pt>
                <c:pt idx="1062">
                  <c:v>40612</c:v>
                </c:pt>
                <c:pt idx="1063">
                  <c:v>40613</c:v>
                </c:pt>
                <c:pt idx="1064">
                  <c:v>40618</c:v>
                </c:pt>
                <c:pt idx="1065">
                  <c:v>40619</c:v>
                </c:pt>
                <c:pt idx="1066">
                  <c:v>40620</c:v>
                </c:pt>
                <c:pt idx="1067">
                  <c:v>40623</c:v>
                </c:pt>
                <c:pt idx="1068">
                  <c:v>40624</c:v>
                </c:pt>
                <c:pt idx="1069">
                  <c:v>40625</c:v>
                </c:pt>
                <c:pt idx="1070">
                  <c:v>40626</c:v>
                </c:pt>
                <c:pt idx="1071">
                  <c:v>40627</c:v>
                </c:pt>
                <c:pt idx="1072">
                  <c:v>40630</c:v>
                </c:pt>
                <c:pt idx="1073">
                  <c:v>40631</c:v>
                </c:pt>
                <c:pt idx="1074">
                  <c:v>40632</c:v>
                </c:pt>
                <c:pt idx="1075">
                  <c:v>40633</c:v>
                </c:pt>
                <c:pt idx="1076">
                  <c:v>40634</c:v>
                </c:pt>
                <c:pt idx="1077">
                  <c:v>40637</c:v>
                </c:pt>
                <c:pt idx="1078">
                  <c:v>40638</c:v>
                </c:pt>
                <c:pt idx="1079">
                  <c:v>40639</c:v>
                </c:pt>
                <c:pt idx="1080">
                  <c:v>40640</c:v>
                </c:pt>
                <c:pt idx="1081">
                  <c:v>40641</c:v>
                </c:pt>
                <c:pt idx="1082">
                  <c:v>40644</c:v>
                </c:pt>
                <c:pt idx="1083">
                  <c:v>40645</c:v>
                </c:pt>
                <c:pt idx="1084">
                  <c:v>40646</c:v>
                </c:pt>
                <c:pt idx="1085">
                  <c:v>40647</c:v>
                </c:pt>
                <c:pt idx="1086">
                  <c:v>40648</c:v>
                </c:pt>
                <c:pt idx="1087">
                  <c:v>40651</c:v>
                </c:pt>
                <c:pt idx="1088">
                  <c:v>40652</c:v>
                </c:pt>
                <c:pt idx="1089">
                  <c:v>40653</c:v>
                </c:pt>
                <c:pt idx="1090">
                  <c:v>40654</c:v>
                </c:pt>
                <c:pt idx="1091">
                  <c:v>40655</c:v>
                </c:pt>
                <c:pt idx="1092">
                  <c:v>40659</c:v>
                </c:pt>
                <c:pt idx="1093">
                  <c:v>40660</c:v>
                </c:pt>
                <c:pt idx="1094">
                  <c:v>40661</c:v>
                </c:pt>
                <c:pt idx="1095">
                  <c:v>40662</c:v>
                </c:pt>
                <c:pt idx="1096">
                  <c:v>40665</c:v>
                </c:pt>
                <c:pt idx="1097">
                  <c:v>40666</c:v>
                </c:pt>
                <c:pt idx="1098">
                  <c:v>40667</c:v>
                </c:pt>
                <c:pt idx="1099">
                  <c:v>40668</c:v>
                </c:pt>
                <c:pt idx="1100">
                  <c:v>40669</c:v>
                </c:pt>
                <c:pt idx="1101">
                  <c:v>40672</c:v>
                </c:pt>
                <c:pt idx="1102">
                  <c:v>40673</c:v>
                </c:pt>
                <c:pt idx="1103">
                  <c:v>40674</c:v>
                </c:pt>
                <c:pt idx="1104">
                  <c:v>40675</c:v>
                </c:pt>
                <c:pt idx="1105">
                  <c:v>40676</c:v>
                </c:pt>
                <c:pt idx="1106">
                  <c:v>40679</c:v>
                </c:pt>
                <c:pt idx="1107">
                  <c:v>40680</c:v>
                </c:pt>
                <c:pt idx="1108">
                  <c:v>40681</c:v>
                </c:pt>
                <c:pt idx="1109">
                  <c:v>40682</c:v>
                </c:pt>
                <c:pt idx="1110">
                  <c:v>40683</c:v>
                </c:pt>
                <c:pt idx="1111">
                  <c:v>40686</c:v>
                </c:pt>
                <c:pt idx="1112">
                  <c:v>40687</c:v>
                </c:pt>
                <c:pt idx="1113">
                  <c:v>40688</c:v>
                </c:pt>
                <c:pt idx="1114">
                  <c:v>40689</c:v>
                </c:pt>
                <c:pt idx="1115">
                  <c:v>40690</c:v>
                </c:pt>
                <c:pt idx="1116">
                  <c:v>40693</c:v>
                </c:pt>
                <c:pt idx="1117">
                  <c:v>40694</c:v>
                </c:pt>
                <c:pt idx="1118">
                  <c:v>40695</c:v>
                </c:pt>
                <c:pt idx="1119">
                  <c:v>40696</c:v>
                </c:pt>
                <c:pt idx="1120">
                  <c:v>40697</c:v>
                </c:pt>
                <c:pt idx="1121">
                  <c:v>40700</c:v>
                </c:pt>
                <c:pt idx="1122">
                  <c:v>40701</c:v>
                </c:pt>
                <c:pt idx="1123">
                  <c:v>40702</c:v>
                </c:pt>
                <c:pt idx="1124">
                  <c:v>40703</c:v>
                </c:pt>
                <c:pt idx="1125">
                  <c:v>40704</c:v>
                </c:pt>
                <c:pt idx="1126">
                  <c:v>40708</c:v>
                </c:pt>
                <c:pt idx="1127">
                  <c:v>40709</c:v>
                </c:pt>
                <c:pt idx="1128">
                  <c:v>40710</c:v>
                </c:pt>
                <c:pt idx="1129">
                  <c:v>40711</c:v>
                </c:pt>
                <c:pt idx="1130">
                  <c:v>40714</c:v>
                </c:pt>
                <c:pt idx="1131">
                  <c:v>40715</c:v>
                </c:pt>
                <c:pt idx="1132">
                  <c:v>40716</c:v>
                </c:pt>
                <c:pt idx="1133">
                  <c:v>40717</c:v>
                </c:pt>
                <c:pt idx="1134">
                  <c:v>40718</c:v>
                </c:pt>
                <c:pt idx="1135">
                  <c:v>40721</c:v>
                </c:pt>
                <c:pt idx="1136">
                  <c:v>40722</c:v>
                </c:pt>
                <c:pt idx="1137">
                  <c:v>40723</c:v>
                </c:pt>
                <c:pt idx="1138">
                  <c:v>40724</c:v>
                </c:pt>
                <c:pt idx="1139">
                  <c:v>40725</c:v>
                </c:pt>
                <c:pt idx="1140">
                  <c:v>40728</c:v>
                </c:pt>
                <c:pt idx="1141">
                  <c:v>40729</c:v>
                </c:pt>
                <c:pt idx="1142">
                  <c:v>40730</c:v>
                </c:pt>
                <c:pt idx="1143">
                  <c:v>40731</c:v>
                </c:pt>
                <c:pt idx="1144">
                  <c:v>40732</c:v>
                </c:pt>
                <c:pt idx="1145">
                  <c:v>40735</c:v>
                </c:pt>
                <c:pt idx="1146">
                  <c:v>40736</c:v>
                </c:pt>
                <c:pt idx="1147">
                  <c:v>40737</c:v>
                </c:pt>
                <c:pt idx="1148">
                  <c:v>40738</c:v>
                </c:pt>
                <c:pt idx="1149">
                  <c:v>40739</c:v>
                </c:pt>
                <c:pt idx="1150">
                  <c:v>40742</c:v>
                </c:pt>
                <c:pt idx="1151">
                  <c:v>40743</c:v>
                </c:pt>
                <c:pt idx="1152">
                  <c:v>40744</c:v>
                </c:pt>
                <c:pt idx="1153">
                  <c:v>40745</c:v>
                </c:pt>
                <c:pt idx="1154">
                  <c:v>40746</c:v>
                </c:pt>
                <c:pt idx="1155">
                  <c:v>40749</c:v>
                </c:pt>
                <c:pt idx="1156">
                  <c:v>40750</c:v>
                </c:pt>
                <c:pt idx="1157">
                  <c:v>40751</c:v>
                </c:pt>
                <c:pt idx="1158">
                  <c:v>40752</c:v>
                </c:pt>
                <c:pt idx="1159">
                  <c:v>40753</c:v>
                </c:pt>
                <c:pt idx="1160">
                  <c:v>40756</c:v>
                </c:pt>
                <c:pt idx="1161">
                  <c:v>40757</c:v>
                </c:pt>
                <c:pt idx="1162">
                  <c:v>40758</c:v>
                </c:pt>
                <c:pt idx="1163">
                  <c:v>40759</c:v>
                </c:pt>
                <c:pt idx="1164">
                  <c:v>40760</c:v>
                </c:pt>
                <c:pt idx="1165">
                  <c:v>40763</c:v>
                </c:pt>
                <c:pt idx="1166">
                  <c:v>40764</c:v>
                </c:pt>
                <c:pt idx="1167">
                  <c:v>40765</c:v>
                </c:pt>
                <c:pt idx="1168">
                  <c:v>40766</c:v>
                </c:pt>
                <c:pt idx="1169">
                  <c:v>40767</c:v>
                </c:pt>
                <c:pt idx="1170">
                  <c:v>40770</c:v>
                </c:pt>
                <c:pt idx="1171">
                  <c:v>40771</c:v>
                </c:pt>
                <c:pt idx="1172">
                  <c:v>40772</c:v>
                </c:pt>
                <c:pt idx="1173">
                  <c:v>40773</c:v>
                </c:pt>
                <c:pt idx="1174">
                  <c:v>40774</c:v>
                </c:pt>
                <c:pt idx="1175">
                  <c:v>40777</c:v>
                </c:pt>
                <c:pt idx="1176">
                  <c:v>40778</c:v>
                </c:pt>
                <c:pt idx="1177">
                  <c:v>40779</c:v>
                </c:pt>
                <c:pt idx="1178">
                  <c:v>40780</c:v>
                </c:pt>
                <c:pt idx="1179">
                  <c:v>40781</c:v>
                </c:pt>
                <c:pt idx="1180">
                  <c:v>40784</c:v>
                </c:pt>
                <c:pt idx="1181">
                  <c:v>40785</c:v>
                </c:pt>
                <c:pt idx="1182">
                  <c:v>40786</c:v>
                </c:pt>
                <c:pt idx="1183">
                  <c:v>40787</c:v>
                </c:pt>
                <c:pt idx="1184">
                  <c:v>40788</c:v>
                </c:pt>
                <c:pt idx="1185">
                  <c:v>40791</c:v>
                </c:pt>
                <c:pt idx="1186">
                  <c:v>40792</c:v>
                </c:pt>
                <c:pt idx="1187">
                  <c:v>40793</c:v>
                </c:pt>
                <c:pt idx="1188">
                  <c:v>40794</c:v>
                </c:pt>
                <c:pt idx="1189">
                  <c:v>40795</c:v>
                </c:pt>
                <c:pt idx="1190">
                  <c:v>40798</c:v>
                </c:pt>
                <c:pt idx="1191">
                  <c:v>40799</c:v>
                </c:pt>
                <c:pt idx="1192">
                  <c:v>40800</c:v>
                </c:pt>
                <c:pt idx="1193">
                  <c:v>40801</c:v>
                </c:pt>
                <c:pt idx="1194">
                  <c:v>40802</c:v>
                </c:pt>
                <c:pt idx="1195">
                  <c:v>40805</c:v>
                </c:pt>
                <c:pt idx="1196">
                  <c:v>40806</c:v>
                </c:pt>
                <c:pt idx="1197">
                  <c:v>40807</c:v>
                </c:pt>
                <c:pt idx="1198">
                  <c:v>40808</c:v>
                </c:pt>
                <c:pt idx="1199">
                  <c:v>40809</c:v>
                </c:pt>
                <c:pt idx="1200">
                  <c:v>40812</c:v>
                </c:pt>
                <c:pt idx="1201">
                  <c:v>40813</c:v>
                </c:pt>
                <c:pt idx="1202">
                  <c:v>40814</c:v>
                </c:pt>
                <c:pt idx="1203">
                  <c:v>40815</c:v>
                </c:pt>
                <c:pt idx="1204">
                  <c:v>40816</c:v>
                </c:pt>
                <c:pt idx="1205">
                  <c:v>40819</c:v>
                </c:pt>
                <c:pt idx="1206">
                  <c:v>40820</c:v>
                </c:pt>
                <c:pt idx="1207">
                  <c:v>40821</c:v>
                </c:pt>
                <c:pt idx="1208">
                  <c:v>40822</c:v>
                </c:pt>
                <c:pt idx="1209">
                  <c:v>40823</c:v>
                </c:pt>
                <c:pt idx="1210">
                  <c:v>40826</c:v>
                </c:pt>
                <c:pt idx="1211">
                  <c:v>40827</c:v>
                </c:pt>
                <c:pt idx="1212">
                  <c:v>40828</c:v>
                </c:pt>
                <c:pt idx="1213">
                  <c:v>40829</c:v>
                </c:pt>
                <c:pt idx="1214">
                  <c:v>40830</c:v>
                </c:pt>
                <c:pt idx="1215">
                  <c:v>40833</c:v>
                </c:pt>
                <c:pt idx="1216">
                  <c:v>40834</c:v>
                </c:pt>
                <c:pt idx="1217">
                  <c:v>40835</c:v>
                </c:pt>
                <c:pt idx="1218">
                  <c:v>40836</c:v>
                </c:pt>
                <c:pt idx="1219">
                  <c:v>40837</c:v>
                </c:pt>
                <c:pt idx="1220">
                  <c:v>40840</c:v>
                </c:pt>
                <c:pt idx="1221">
                  <c:v>40841</c:v>
                </c:pt>
                <c:pt idx="1222">
                  <c:v>40842</c:v>
                </c:pt>
                <c:pt idx="1223">
                  <c:v>40843</c:v>
                </c:pt>
                <c:pt idx="1224">
                  <c:v>40844</c:v>
                </c:pt>
                <c:pt idx="1225">
                  <c:v>40849</c:v>
                </c:pt>
                <c:pt idx="1226">
                  <c:v>40850</c:v>
                </c:pt>
                <c:pt idx="1227">
                  <c:v>40851</c:v>
                </c:pt>
                <c:pt idx="1228">
                  <c:v>40854</c:v>
                </c:pt>
                <c:pt idx="1229">
                  <c:v>40855</c:v>
                </c:pt>
                <c:pt idx="1230">
                  <c:v>40856</c:v>
                </c:pt>
                <c:pt idx="1231">
                  <c:v>40857</c:v>
                </c:pt>
                <c:pt idx="1232">
                  <c:v>40858</c:v>
                </c:pt>
                <c:pt idx="1233">
                  <c:v>40861</c:v>
                </c:pt>
                <c:pt idx="1234">
                  <c:v>40862</c:v>
                </c:pt>
                <c:pt idx="1235">
                  <c:v>40863</c:v>
                </c:pt>
                <c:pt idx="1236">
                  <c:v>40864</c:v>
                </c:pt>
                <c:pt idx="1237">
                  <c:v>40865</c:v>
                </c:pt>
                <c:pt idx="1238">
                  <c:v>40868</c:v>
                </c:pt>
                <c:pt idx="1239">
                  <c:v>40869</c:v>
                </c:pt>
                <c:pt idx="1240">
                  <c:v>40870</c:v>
                </c:pt>
                <c:pt idx="1241">
                  <c:v>40871</c:v>
                </c:pt>
                <c:pt idx="1242">
                  <c:v>40872</c:v>
                </c:pt>
                <c:pt idx="1243">
                  <c:v>40875</c:v>
                </c:pt>
                <c:pt idx="1244">
                  <c:v>40876</c:v>
                </c:pt>
                <c:pt idx="1245">
                  <c:v>40877</c:v>
                </c:pt>
                <c:pt idx="1246">
                  <c:v>40878</c:v>
                </c:pt>
                <c:pt idx="1247">
                  <c:v>40879</c:v>
                </c:pt>
                <c:pt idx="1248">
                  <c:v>40882</c:v>
                </c:pt>
                <c:pt idx="1249">
                  <c:v>40883</c:v>
                </c:pt>
                <c:pt idx="1250">
                  <c:v>40884</c:v>
                </c:pt>
                <c:pt idx="1251">
                  <c:v>40885</c:v>
                </c:pt>
                <c:pt idx="1252">
                  <c:v>40886</c:v>
                </c:pt>
                <c:pt idx="1253">
                  <c:v>40889</c:v>
                </c:pt>
                <c:pt idx="1254">
                  <c:v>40890</c:v>
                </c:pt>
                <c:pt idx="1255">
                  <c:v>40891</c:v>
                </c:pt>
                <c:pt idx="1256">
                  <c:v>40892</c:v>
                </c:pt>
                <c:pt idx="1257">
                  <c:v>40893</c:v>
                </c:pt>
                <c:pt idx="1258">
                  <c:v>40896</c:v>
                </c:pt>
                <c:pt idx="1259">
                  <c:v>40897</c:v>
                </c:pt>
                <c:pt idx="1260">
                  <c:v>40898</c:v>
                </c:pt>
                <c:pt idx="1261">
                  <c:v>40899</c:v>
                </c:pt>
                <c:pt idx="1262">
                  <c:v>40900</c:v>
                </c:pt>
                <c:pt idx="1263">
                  <c:v>40904</c:v>
                </c:pt>
                <c:pt idx="1264">
                  <c:v>40905</c:v>
                </c:pt>
                <c:pt idx="1265">
                  <c:v>40906</c:v>
                </c:pt>
                <c:pt idx="1266">
                  <c:v>40907</c:v>
                </c:pt>
                <c:pt idx="1267">
                  <c:v>40910</c:v>
                </c:pt>
                <c:pt idx="1268">
                  <c:v>40911</c:v>
                </c:pt>
                <c:pt idx="1269">
                  <c:v>40912</c:v>
                </c:pt>
                <c:pt idx="1270">
                  <c:v>40913</c:v>
                </c:pt>
                <c:pt idx="1271">
                  <c:v>40914</c:v>
                </c:pt>
                <c:pt idx="1272">
                  <c:v>40917</c:v>
                </c:pt>
                <c:pt idx="1273">
                  <c:v>40918</c:v>
                </c:pt>
                <c:pt idx="1274">
                  <c:v>40919</c:v>
                </c:pt>
                <c:pt idx="1275">
                  <c:v>40920</c:v>
                </c:pt>
                <c:pt idx="1276">
                  <c:v>40921</c:v>
                </c:pt>
                <c:pt idx="1277">
                  <c:v>40924</c:v>
                </c:pt>
                <c:pt idx="1278">
                  <c:v>40925</c:v>
                </c:pt>
                <c:pt idx="1279">
                  <c:v>40926</c:v>
                </c:pt>
                <c:pt idx="1280">
                  <c:v>40927</c:v>
                </c:pt>
                <c:pt idx="1281">
                  <c:v>40928</c:v>
                </c:pt>
                <c:pt idx="1282">
                  <c:v>40931</c:v>
                </c:pt>
                <c:pt idx="1283">
                  <c:v>40932</c:v>
                </c:pt>
                <c:pt idx="1284">
                  <c:v>40933</c:v>
                </c:pt>
                <c:pt idx="1285">
                  <c:v>40934</c:v>
                </c:pt>
                <c:pt idx="1286">
                  <c:v>40935</c:v>
                </c:pt>
                <c:pt idx="1287">
                  <c:v>40938</c:v>
                </c:pt>
                <c:pt idx="1288">
                  <c:v>40939</c:v>
                </c:pt>
                <c:pt idx="1289">
                  <c:v>40940</c:v>
                </c:pt>
                <c:pt idx="1290">
                  <c:v>40941</c:v>
                </c:pt>
                <c:pt idx="1291">
                  <c:v>40942</c:v>
                </c:pt>
                <c:pt idx="1292">
                  <c:v>40945</c:v>
                </c:pt>
                <c:pt idx="1293">
                  <c:v>40946</c:v>
                </c:pt>
                <c:pt idx="1294">
                  <c:v>40947</c:v>
                </c:pt>
                <c:pt idx="1295">
                  <c:v>40948</c:v>
                </c:pt>
                <c:pt idx="1296">
                  <c:v>40949</c:v>
                </c:pt>
                <c:pt idx="1297">
                  <c:v>40952</c:v>
                </c:pt>
                <c:pt idx="1298">
                  <c:v>40953</c:v>
                </c:pt>
                <c:pt idx="1299">
                  <c:v>40954</c:v>
                </c:pt>
                <c:pt idx="1300">
                  <c:v>40955</c:v>
                </c:pt>
                <c:pt idx="1301">
                  <c:v>40956</c:v>
                </c:pt>
                <c:pt idx="1302">
                  <c:v>40959</c:v>
                </c:pt>
                <c:pt idx="1303">
                  <c:v>40960</c:v>
                </c:pt>
                <c:pt idx="1304">
                  <c:v>40961</c:v>
                </c:pt>
                <c:pt idx="1305">
                  <c:v>40962</c:v>
                </c:pt>
                <c:pt idx="1306">
                  <c:v>40963</c:v>
                </c:pt>
                <c:pt idx="1307">
                  <c:v>40966</c:v>
                </c:pt>
                <c:pt idx="1308">
                  <c:v>40967</c:v>
                </c:pt>
                <c:pt idx="1309">
                  <c:v>40968</c:v>
                </c:pt>
                <c:pt idx="1310">
                  <c:v>40969</c:v>
                </c:pt>
                <c:pt idx="1311">
                  <c:v>40970</c:v>
                </c:pt>
                <c:pt idx="1312">
                  <c:v>40973</c:v>
                </c:pt>
                <c:pt idx="1313">
                  <c:v>40974</c:v>
                </c:pt>
                <c:pt idx="1314">
                  <c:v>40975</c:v>
                </c:pt>
                <c:pt idx="1315">
                  <c:v>40976</c:v>
                </c:pt>
                <c:pt idx="1316">
                  <c:v>40977</c:v>
                </c:pt>
                <c:pt idx="1317">
                  <c:v>40980</c:v>
                </c:pt>
                <c:pt idx="1318">
                  <c:v>40981</c:v>
                </c:pt>
                <c:pt idx="1319">
                  <c:v>40982</c:v>
                </c:pt>
                <c:pt idx="1320">
                  <c:v>40987</c:v>
                </c:pt>
                <c:pt idx="1321">
                  <c:v>40988</c:v>
                </c:pt>
                <c:pt idx="1322">
                  <c:v>40989</c:v>
                </c:pt>
                <c:pt idx="1323">
                  <c:v>40990</c:v>
                </c:pt>
                <c:pt idx="1324">
                  <c:v>40991</c:v>
                </c:pt>
                <c:pt idx="1325">
                  <c:v>40994</c:v>
                </c:pt>
                <c:pt idx="1326">
                  <c:v>40995</c:v>
                </c:pt>
                <c:pt idx="1327">
                  <c:v>40996</c:v>
                </c:pt>
                <c:pt idx="1328">
                  <c:v>40997</c:v>
                </c:pt>
                <c:pt idx="1329">
                  <c:v>40998</c:v>
                </c:pt>
                <c:pt idx="1330">
                  <c:v>41001</c:v>
                </c:pt>
                <c:pt idx="1331">
                  <c:v>41002</c:v>
                </c:pt>
                <c:pt idx="1332">
                  <c:v>41003</c:v>
                </c:pt>
                <c:pt idx="1333">
                  <c:v>41004</c:v>
                </c:pt>
                <c:pt idx="1334">
                  <c:v>41009</c:v>
                </c:pt>
                <c:pt idx="1335">
                  <c:v>41010</c:v>
                </c:pt>
                <c:pt idx="1336">
                  <c:v>41011</c:v>
                </c:pt>
                <c:pt idx="1337">
                  <c:v>41012</c:v>
                </c:pt>
                <c:pt idx="1338">
                  <c:v>41015</c:v>
                </c:pt>
                <c:pt idx="1339">
                  <c:v>41016</c:v>
                </c:pt>
                <c:pt idx="1340">
                  <c:v>41017</c:v>
                </c:pt>
                <c:pt idx="1341">
                  <c:v>41018</c:v>
                </c:pt>
                <c:pt idx="1342">
                  <c:v>41022</c:v>
                </c:pt>
                <c:pt idx="1343">
                  <c:v>41023</c:v>
                </c:pt>
                <c:pt idx="1344">
                  <c:v>41024</c:v>
                </c:pt>
                <c:pt idx="1345">
                  <c:v>41025</c:v>
                </c:pt>
                <c:pt idx="1346">
                  <c:v>41026</c:v>
                </c:pt>
                <c:pt idx="1347">
                  <c:v>41031</c:v>
                </c:pt>
                <c:pt idx="1348">
                  <c:v>41032</c:v>
                </c:pt>
                <c:pt idx="1349">
                  <c:v>41033</c:v>
                </c:pt>
                <c:pt idx="1350">
                  <c:v>41036</c:v>
                </c:pt>
                <c:pt idx="1351">
                  <c:v>41037</c:v>
                </c:pt>
                <c:pt idx="1352">
                  <c:v>41038</c:v>
                </c:pt>
                <c:pt idx="1353">
                  <c:v>41039</c:v>
                </c:pt>
                <c:pt idx="1354">
                  <c:v>41040</c:v>
                </c:pt>
                <c:pt idx="1355">
                  <c:v>41043</c:v>
                </c:pt>
                <c:pt idx="1356">
                  <c:v>41044</c:v>
                </c:pt>
                <c:pt idx="1357">
                  <c:v>41045</c:v>
                </c:pt>
                <c:pt idx="1358">
                  <c:v>41046</c:v>
                </c:pt>
                <c:pt idx="1359">
                  <c:v>41047</c:v>
                </c:pt>
                <c:pt idx="1360">
                  <c:v>41050</c:v>
                </c:pt>
                <c:pt idx="1361">
                  <c:v>41051</c:v>
                </c:pt>
                <c:pt idx="1362">
                  <c:v>41052</c:v>
                </c:pt>
                <c:pt idx="1363">
                  <c:v>41053</c:v>
                </c:pt>
                <c:pt idx="1364">
                  <c:v>41054</c:v>
                </c:pt>
                <c:pt idx="1365">
                  <c:v>41058</c:v>
                </c:pt>
                <c:pt idx="1366">
                  <c:v>41059</c:v>
                </c:pt>
                <c:pt idx="1367">
                  <c:v>41060</c:v>
                </c:pt>
                <c:pt idx="1368">
                  <c:v>41061</c:v>
                </c:pt>
                <c:pt idx="1369">
                  <c:v>41064</c:v>
                </c:pt>
                <c:pt idx="1370">
                  <c:v>41065</c:v>
                </c:pt>
                <c:pt idx="1371">
                  <c:v>41066</c:v>
                </c:pt>
                <c:pt idx="1372">
                  <c:v>41067</c:v>
                </c:pt>
                <c:pt idx="1373">
                  <c:v>41068</c:v>
                </c:pt>
                <c:pt idx="1374">
                  <c:v>41071</c:v>
                </c:pt>
                <c:pt idx="1375">
                  <c:v>41072</c:v>
                </c:pt>
                <c:pt idx="1376">
                  <c:v>41073</c:v>
                </c:pt>
                <c:pt idx="1377">
                  <c:v>41074</c:v>
                </c:pt>
                <c:pt idx="1378">
                  <c:v>41075</c:v>
                </c:pt>
                <c:pt idx="1379">
                  <c:v>41078</c:v>
                </c:pt>
                <c:pt idx="1380">
                  <c:v>41079</c:v>
                </c:pt>
                <c:pt idx="1381">
                  <c:v>41080</c:v>
                </c:pt>
                <c:pt idx="1382">
                  <c:v>41081</c:v>
                </c:pt>
                <c:pt idx="1383">
                  <c:v>41082</c:v>
                </c:pt>
                <c:pt idx="1384">
                  <c:v>41085</c:v>
                </c:pt>
                <c:pt idx="1385">
                  <c:v>41086</c:v>
                </c:pt>
                <c:pt idx="1386">
                  <c:v>41087</c:v>
                </c:pt>
                <c:pt idx="1387">
                  <c:v>41088</c:v>
                </c:pt>
                <c:pt idx="1388">
                  <c:v>41089</c:v>
                </c:pt>
                <c:pt idx="1389">
                  <c:v>41092</c:v>
                </c:pt>
                <c:pt idx="1390">
                  <c:v>41093</c:v>
                </c:pt>
                <c:pt idx="1391">
                  <c:v>41094</c:v>
                </c:pt>
                <c:pt idx="1392">
                  <c:v>41095</c:v>
                </c:pt>
                <c:pt idx="1393">
                  <c:v>41096</c:v>
                </c:pt>
                <c:pt idx="1394">
                  <c:v>41099</c:v>
                </c:pt>
                <c:pt idx="1395">
                  <c:v>41100</c:v>
                </c:pt>
                <c:pt idx="1396">
                  <c:v>41101</c:v>
                </c:pt>
                <c:pt idx="1397">
                  <c:v>41102</c:v>
                </c:pt>
                <c:pt idx="1398">
                  <c:v>41103</c:v>
                </c:pt>
                <c:pt idx="1399">
                  <c:v>41106</c:v>
                </c:pt>
                <c:pt idx="1400">
                  <c:v>41107</c:v>
                </c:pt>
                <c:pt idx="1401">
                  <c:v>41108</c:v>
                </c:pt>
                <c:pt idx="1402">
                  <c:v>41109</c:v>
                </c:pt>
                <c:pt idx="1403">
                  <c:v>41110</c:v>
                </c:pt>
                <c:pt idx="1404">
                  <c:v>41113</c:v>
                </c:pt>
                <c:pt idx="1405">
                  <c:v>41114</c:v>
                </c:pt>
                <c:pt idx="1406">
                  <c:v>41115</c:v>
                </c:pt>
                <c:pt idx="1407">
                  <c:v>41116</c:v>
                </c:pt>
                <c:pt idx="1408">
                  <c:v>41117</c:v>
                </c:pt>
                <c:pt idx="1409">
                  <c:v>41120</c:v>
                </c:pt>
                <c:pt idx="1410">
                  <c:v>41121</c:v>
                </c:pt>
                <c:pt idx="1411">
                  <c:v>41122</c:v>
                </c:pt>
                <c:pt idx="1412">
                  <c:v>41123</c:v>
                </c:pt>
                <c:pt idx="1413">
                  <c:v>41124</c:v>
                </c:pt>
                <c:pt idx="1414">
                  <c:v>41127</c:v>
                </c:pt>
                <c:pt idx="1415">
                  <c:v>41128</c:v>
                </c:pt>
                <c:pt idx="1416">
                  <c:v>41129</c:v>
                </c:pt>
                <c:pt idx="1417">
                  <c:v>41130</c:v>
                </c:pt>
                <c:pt idx="1418">
                  <c:v>41131</c:v>
                </c:pt>
                <c:pt idx="1419">
                  <c:v>41134</c:v>
                </c:pt>
                <c:pt idx="1420">
                  <c:v>41135</c:v>
                </c:pt>
                <c:pt idx="1421">
                  <c:v>41136</c:v>
                </c:pt>
                <c:pt idx="1422">
                  <c:v>41137</c:v>
                </c:pt>
                <c:pt idx="1423">
                  <c:v>41138</c:v>
                </c:pt>
                <c:pt idx="1424">
                  <c:v>41142</c:v>
                </c:pt>
                <c:pt idx="1425">
                  <c:v>41143</c:v>
                </c:pt>
                <c:pt idx="1426">
                  <c:v>41144</c:v>
                </c:pt>
                <c:pt idx="1427">
                  <c:v>41145</c:v>
                </c:pt>
                <c:pt idx="1428">
                  <c:v>41148</c:v>
                </c:pt>
                <c:pt idx="1429">
                  <c:v>41149</c:v>
                </c:pt>
                <c:pt idx="1430">
                  <c:v>41150</c:v>
                </c:pt>
                <c:pt idx="1431">
                  <c:v>41151</c:v>
                </c:pt>
                <c:pt idx="1432">
                  <c:v>41152</c:v>
                </c:pt>
                <c:pt idx="1433">
                  <c:v>41155</c:v>
                </c:pt>
                <c:pt idx="1434">
                  <c:v>41156</c:v>
                </c:pt>
                <c:pt idx="1435">
                  <c:v>41157</c:v>
                </c:pt>
                <c:pt idx="1436">
                  <c:v>41158</c:v>
                </c:pt>
                <c:pt idx="1437">
                  <c:v>41159</c:v>
                </c:pt>
                <c:pt idx="1438">
                  <c:v>41162</c:v>
                </c:pt>
                <c:pt idx="1439">
                  <c:v>41163</c:v>
                </c:pt>
                <c:pt idx="1440">
                  <c:v>41164</c:v>
                </c:pt>
                <c:pt idx="1441">
                  <c:v>41165</c:v>
                </c:pt>
                <c:pt idx="1442">
                  <c:v>41166</c:v>
                </c:pt>
                <c:pt idx="1443">
                  <c:v>41169</c:v>
                </c:pt>
                <c:pt idx="1444">
                  <c:v>41170</c:v>
                </c:pt>
                <c:pt idx="1445">
                  <c:v>41171</c:v>
                </c:pt>
                <c:pt idx="1446">
                  <c:v>41172</c:v>
                </c:pt>
                <c:pt idx="1447">
                  <c:v>41173</c:v>
                </c:pt>
                <c:pt idx="1448">
                  <c:v>41176</c:v>
                </c:pt>
                <c:pt idx="1449">
                  <c:v>41177</c:v>
                </c:pt>
                <c:pt idx="1450">
                  <c:v>41178</c:v>
                </c:pt>
                <c:pt idx="1451">
                  <c:v>41179</c:v>
                </c:pt>
                <c:pt idx="1452">
                  <c:v>41180</c:v>
                </c:pt>
                <c:pt idx="1453">
                  <c:v>41183</c:v>
                </c:pt>
                <c:pt idx="1454">
                  <c:v>41184</c:v>
                </c:pt>
                <c:pt idx="1455">
                  <c:v>41185</c:v>
                </c:pt>
                <c:pt idx="1456">
                  <c:v>41186</c:v>
                </c:pt>
                <c:pt idx="1457">
                  <c:v>41187</c:v>
                </c:pt>
                <c:pt idx="1458">
                  <c:v>41190</c:v>
                </c:pt>
                <c:pt idx="1459">
                  <c:v>41191</c:v>
                </c:pt>
                <c:pt idx="1460">
                  <c:v>41192</c:v>
                </c:pt>
                <c:pt idx="1461">
                  <c:v>41193</c:v>
                </c:pt>
                <c:pt idx="1462">
                  <c:v>41194</c:v>
                </c:pt>
                <c:pt idx="1463">
                  <c:v>41197</c:v>
                </c:pt>
                <c:pt idx="1464">
                  <c:v>41198</c:v>
                </c:pt>
                <c:pt idx="1465">
                  <c:v>41199</c:v>
                </c:pt>
                <c:pt idx="1466">
                  <c:v>41200</c:v>
                </c:pt>
                <c:pt idx="1467">
                  <c:v>41201</c:v>
                </c:pt>
                <c:pt idx="1468">
                  <c:v>41206</c:v>
                </c:pt>
                <c:pt idx="1469">
                  <c:v>41207</c:v>
                </c:pt>
                <c:pt idx="1470">
                  <c:v>41208</c:v>
                </c:pt>
                <c:pt idx="1471">
                  <c:v>41211</c:v>
                </c:pt>
                <c:pt idx="1472">
                  <c:v>41212</c:v>
                </c:pt>
                <c:pt idx="1473">
                  <c:v>41218</c:v>
                </c:pt>
                <c:pt idx="1474">
                  <c:v>41219</c:v>
                </c:pt>
                <c:pt idx="1475">
                  <c:v>41220</c:v>
                </c:pt>
                <c:pt idx="1476">
                  <c:v>41221</c:v>
                </c:pt>
                <c:pt idx="1477">
                  <c:v>41222</c:v>
                </c:pt>
                <c:pt idx="1478">
                  <c:v>41225</c:v>
                </c:pt>
                <c:pt idx="1479">
                  <c:v>41226</c:v>
                </c:pt>
                <c:pt idx="1480">
                  <c:v>41227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51</c:v>
                </c:pt>
                <c:pt idx="1562">
                  <c:v>41352</c:v>
                </c:pt>
                <c:pt idx="1563">
                  <c:v>41353</c:v>
                </c:pt>
                <c:pt idx="1564">
                  <c:v>41354</c:v>
                </c:pt>
                <c:pt idx="1565">
                  <c:v>41355</c:v>
                </c:pt>
                <c:pt idx="1566">
                  <c:v>41358</c:v>
                </c:pt>
                <c:pt idx="1567">
                  <c:v>41359</c:v>
                </c:pt>
                <c:pt idx="1568">
                  <c:v>41360</c:v>
                </c:pt>
                <c:pt idx="1569">
                  <c:v>41361</c:v>
                </c:pt>
                <c:pt idx="1570">
                  <c:v>41362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3</c:v>
                </c:pt>
                <c:pt idx="1598">
                  <c:v>41404</c:v>
                </c:pt>
                <c:pt idx="1599">
                  <c:v>41407</c:v>
                </c:pt>
                <c:pt idx="1600">
                  <c:v>41408</c:v>
                </c:pt>
                <c:pt idx="1601">
                  <c:v>41409</c:v>
                </c:pt>
                <c:pt idx="1602">
                  <c:v>41410</c:v>
                </c:pt>
                <c:pt idx="1603">
                  <c:v>41411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1</c:v>
                </c:pt>
                <c:pt idx="1617">
                  <c:v>41432</c:v>
                </c:pt>
                <c:pt idx="1618">
                  <c:v>41435</c:v>
                </c:pt>
                <c:pt idx="1619">
                  <c:v>41436</c:v>
                </c:pt>
                <c:pt idx="1620">
                  <c:v>41437</c:v>
                </c:pt>
                <c:pt idx="1621">
                  <c:v>41438</c:v>
                </c:pt>
                <c:pt idx="1622">
                  <c:v>41439</c:v>
                </c:pt>
                <c:pt idx="1623">
                  <c:v>41442</c:v>
                </c:pt>
                <c:pt idx="1624">
                  <c:v>41443</c:v>
                </c:pt>
                <c:pt idx="1625">
                  <c:v>41444</c:v>
                </c:pt>
                <c:pt idx="1626">
                  <c:v>41445</c:v>
                </c:pt>
                <c:pt idx="1627">
                  <c:v>41446</c:v>
                </c:pt>
                <c:pt idx="1628">
                  <c:v>41449</c:v>
                </c:pt>
                <c:pt idx="1629">
                  <c:v>41450</c:v>
                </c:pt>
                <c:pt idx="1630">
                  <c:v>41451</c:v>
                </c:pt>
                <c:pt idx="1631">
                  <c:v>41452</c:v>
                </c:pt>
                <c:pt idx="1632">
                  <c:v>41453</c:v>
                </c:pt>
                <c:pt idx="1633">
                  <c:v>41456</c:v>
                </c:pt>
                <c:pt idx="1634">
                  <c:v>41457</c:v>
                </c:pt>
                <c:pt idx="1635">
                  <c:v>41458</c:v>
                </c:pt>
                <c:pt idx="1636">
                  <c:v>41459</c:v>
                </c:pt>
                <c:pt idx="1637">
                  <c:v>41460</c:v>
                </c:pt>
                <c:pt idx="1638">
                  <c:v>41463</c:v>
                </c:pt>
                <c:pt idx="1639">
                  <c:v>41464</c:v>
                </c:pt>
                <c:pt idx="1640">
                  <c:v>41465</c:v>
                </c:pt>
                <c:pt idx="1641">
                  <c:v>41466</c:v>
                </c:pt>
                <c:pt idx="1642">
                  <c:v>41467</c:v>
                </c:pt>
                <c:pt idx="1643">
                  <c:v>41470</c:v>
                </c:pt>
                <c:pt idx="1644">
                  <c:v>41471</c:v>
                </c:pt>
                <c:pt idx="1645">
                  <c:v>41472</c:v>
                </c:pt>
                <c:pt idx="1646">
                  <c:v>41473</c:v>
                </c:pt>
                <c:pt idx="1647">
                  <c:v>41474</c:v>
                </c:pt>
                <c:pt idx="1648">
                  <c:v>41477</c:v>
                </c:pt>
                <c:pt idx="1649">
                  <c:v>41478</c:v>
                </c:pt>
                <c:pt idx="1650">
                  <c:v>41479</c:v>
                </c:pt>
                <c:pt idx="1651">
                  <c:v>41480</c:v>
                </c:pt>
                <c:pt idx="1652">
                  <c:v>41481</c:v>
                </c:pt>
                <c:pt idx="1653">
                  <c:v>41484</c:v>
                </c:pt>
                <c:pt idx="1654">
                  <c:v>41485</c:v>
                </c:pt>
                <c:pt idx="1655">
                  <c:v>41486</c:v>
                </c:pt>
                <c:pt idx="1656">
                  <c:v>41487</c:v>
                </c:pt>
                <c:pt idx="1657">
                  <c:v>41488</c:v>
                </c:pt>
                <c:pt idx="1658">
                  <c:v>41491</c:v>
                </c:pt>
                <c:pt idx="1659">
                  <c:v>41492</c:v>
                </c:pt>
                <c:pt idx="1660">
                  <c:v>41493</c:v>
                </c:pt>
                <c:pt idx="1661">
                  <c:v>41494</c:v>
                </c:pt>
                <c:pt idx="1662">
                  <c:v>41495</c:v>
                </c:pt>
                <c:pt idx="1663">
                  <c:v>41498</c:v>
                </c:pt>
                <c:pt idx="1664">
                  <c:v>41499</c:v>
                </c:pt>
                <c:pt idx="1665">
                  <c:v>41500</c:v>
                </c:pt>
                <c:pt idx="1666">
                  <c:v>41501</c:v>
                </c:pt>
                <c:pt idx="1667">
                  <c:v>41502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0</c:v>
                </c:pt>
                <c:pt idx="1672">
                  <c:v>41512</c:v>
                </c:pt>
                <c:pt idx="1673">
                  <c:v>41513</c:v>
                </c:pt>
                <c:pt idx="1674">
                  <c:v>41514</c:v>
                </c:pt>
                <c:pt idx="1675">
                  <c:v>41515</c:v>
                </c:pt>
                <c:pt idx="1676">
                  <c:v>41516</c:v>
                </c:pt>
                <c:pt idx="1677">
                  <c:v>41519</c:v>
                </c:pt>
                <c:pt idx="1678">
                  <c:v>41520</c:v>
                </c:pt>
                <c:pt idx="1679">
                  <c:v>41521</c:v>
                </c:pt>
                <c:pt idx="1680">
                  <c:v>41522</c:v>
                </c:pt>
                <c:pt idx="1681">
                  <c:v>41523</c:v>
                </c:pt>
                <c:pt idx="1682">
                  <c:v>41526</c:v>
                </c:pt>
                <c:pt idx="1683">
                  <c:v>41527</c:v>
                </c:pt>
                <c:pt idx="1684">
                  <c:v>41528</c:v>
                </c:pt>
                <c:pt idx="1685">
                  <c:v>41529</c:v>
                </c:pt>
                <c:pt idx="1686">
                  <c:v>41530</c:v>
                </c:pt>
                <c:pt idx="1687">
                  <c:v>41533</c:v>
                </c:pt>
                <c:pt idx="1688">
                  <c:v>41534</c:v>
                </c:pt>
                <c:pt idx="1689">
                  <c:v>41535</c:v>
                </c:pt>
                <c:pt idx="1690">
                  <c:v>41536</c:v>
                </c:pt>
                <c:pt idx="1691">
                  <c:v>41537</c:v>
                </c:pt>
                <c:pt idx="1692">
                  <c:v>41540</c:v>
                </c:pt>
                <c:pt idx="1693">
                  <c:v>41541</c:v>
                </c:pt>
                <c:pt idx="1694">
                  <c:v>41542</c:v>
                </c:pt>
                <c:pt idx="1695">
                  <c:v>41543</c:v>
                </c:pt>
                <c:pt idx="1696">
                  <c:v>41544</c:v>
                </c:pt>
                <c:pt idx="1697">
                  <c:v>41547</c:v>
                </c:pt>
                <c:pt idx="1698">
                  <c:v>41548</c:v>
                </c:pt>
                <c:pt idx="1699">
                  <c:v>41549</c:v>
                </c:pt>
                <c:pt idx="1700">
                  <c:v>41550</c:v>
                </c:pt>
                <c:pt idx="1701">
                  <c:v>41551</c:v>
                </c:pt>
                <c:pt idx="1702">
                  <c:v>41554</c:v>
                </c:pt>
                <c:pt idx="1703">
                  <c:v>41555</c:v>
                </c:pt>
                <c:pt idx="1704">
                  <c:v>41556</c:v>
                </c:pt>
                <c:pt idx="1705">
                  <c:v>41557</c:v>
                </c:pt>
                <c:pt idx="1706">
                  <c:v>41558</c:v>
                </c:pt>
                <c:pt idx="1707">
                  <c:v>41561</c:v>
                </c:pt>
                <c:pt idx="1708">
                  <c:v>41562</c:v>
                </c:pt>
                <c:pt idx="1709">
                  <c:v>41563</c:v>
                </c:pt>
                <c:pt idx="1710">
                  <c:v>41564</c:v>
                </c:pt>
                <c:pt idx="1711">
                  <c:v>41565</c:v>
                </c:pt>
                <c:pt idx="1712">
                  <c:v>41568</c:v>
                </c:pt>
                <c:pt idx="1713">
                  <c:v>41569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82</c:v>
                </c:pt>
                <c:pt idx="1721">
                  <c:v>41583</c:v>
                </c:pt>
                <c:pt idx="1722">
                  <c:v>41584</c:v>
                </c:pt>
                <c:pt idx="1723">
                  <c:v>41585</c:v>
                </c:pt>
                <c:pt idx="1724">
                  <c:v>41586</c:v>
                </c:pt>
                <c:pt idx="1725">
                  <c:v>41589</c:v>
                </c:pt>
                <c:pt idx="1726">
                  <c:v>41590</c:v>
                </c:pt>
                <c:pt idx="1727">
                  <c:v>41591</c:v>
                </c:pt>
                <c:pt idx="1728">
                  <c:v>41592</c:v>
                </c:pt>
                <c:pt idx="1729">
                  <c:v>41593</c:v>
                </c:pt>
                <c:pt idx="1730">
                  <c:v>41596</c:v>
                </c:pt>
                <c:pt idx="1731">
                  <c:v>41597</c:v>
                </c:pt>
                <c:pt idx="1732">
                  <c:v>41598</c:v>
                </c:pt>
                <c:pt idx="1733">
                  <c:v>41599</c:v>
                </c:pt>
                <c:pt idx="1734">
                  <c:v>41600</c:v>
                </c:pt>
                <c:pt idx="1735">
                  <c:v>41603</c:v>
                </c:pt>
                <c:pt idx="1736">
                  <c:v>41604</c:v>
                </c:pt>
                <c:pt idx="1737">
                  <c:v>41605</c:v>
                </c:pt>
                <c:pt idx="1738">
                  <c:v>41606</c:v>
                </c:pt>
                <c:pt idx="1739">
                  <c:v>41607</c:v>
                </c:pt>
                <c:pt idx="1740">
                  <c:v>41610</c:v>
                </c:pt>
                <c:pt idx="1741">
                  <c:v>41611</c:v>
                </c:pt>
                <c:pt idx="1742">
                  <c:v>41612</c:v>
                </c:pt>
                <c:pt idx="1743">
                  <c:v>41613</c:v>
                </c:pt>
                <c:pt idx="1744">
                  <c:v>41614</c:v>
                </c:pt>
                <c:pt idx="1745">
                  <c:v>41617</c:v>
                </c:pt>
                <c:pt idx="1746">
                  <c:v>41618</c:v>
                </c:pt>
                <c:pt idx="1747">
                  <c:v>41619</c:v>
                </c:pt>
                <c:pt idx="1748">
                  <c:v>41620</c:v>
                </c:pt>
                <c:pt idx="1749">
                  <c:v>41621</c:v>
                </c:pt>
                <c:pt idx="1750">
                  <c:v>41624</c:v>
                </c:pt>
                <c:pt idx="1751">
                  <c:v>41625</c:v>
                </c:pt>
                <c:pt idx="1752">
                  <c:v>41626</c:v>
                </c:pt>
                <c:pt idx="1753">
                  <c:v>41627</c:v>
                </c:pt>
                <c:pt idx="1754">
                  <c:v>41631</c:v>
                </c:pt>
                <c:pt idx="1755">
                  <c:v>41638</c:v>
                </c:pt>
                <c:pt idx="1756">
                  <c:v>41639</c:v>
                </c:pt>
                <c:pt idx="1757">
                  <c:v>41641</c:v>
                </c:pt>
                <c:pt idx="1758">
                  <c:v>41642</c:v>
                </c:pt>
                <c:pt idx="1759">
                  <c:v>41645</c:v>
                </c:pt>
                <c:pt idx="1760">
                  <c:v>41646</c:v>
                </c:pt>
                <c:pt idx="1761">
                  <c:v>41647</c:v>
                </c:pt>
                <c:pt idx="1762">
                  <c:v>41648</c:v>
                </c:pt>
                <c:pt idx="1763">
                  <c:v>41649</c:v>
                </c:pt>
                <c:pt idx="1764">
                  <c:v>41652</c:v>
                </c:pt>
                <c:pt idx="1765">
                  <c:v>41653</c:v>
                </c:pt>
                <c:pt idx="1766">
                  <c:v>41654</c:v>
                </c:pt>
                <c:pt idx="1767">
                  <c:v>41655</c:v>
                </c:pt>
                <c:pt idx="1768">
                  <c:v>41656</c:v>
                </c:pt>
                <c:pt idx="1769">
                  <c:v>41659</c:v>
                </c:pt>
                <c:pt idx="1770">
                  <c:v>41660</c:v>
                </c:pt>
                <c:pt idx="1771">
                  <c:v>41661</c:v>
                </c:pt>
                <c:pt idx="1772">
                  <c:v>41662</c:v>
                </c:pt>
                <c:pt idx="1773">
                  <c:v>41663</c:v>
                </c:pt>
                <c:pt idx="1774">
                  <c:v>41666</c:v>
                </c:pt>
                <c:pt idx="1775">
                  <c:v>41667</c:v>
                </c:pt>
                <c:pt idx="1776">
                  <c:v>41668</c:v>
                </c:pt>
                <c:pt idx="1777">
                  <c:v>41669</c:v>
                </c:pt>
                <c:pt idx="1778">
                  <c:v>41670</c:v>
                </c:pt>
                <c:pt idx="1779">
                  <c:v>41673</c:v>
                </c:pt>
                <c:pt idx="1780">
                  <c:v>41674</c:v>
                </c:pt>
                <c:pt idx="1781">
                  <c:v>41675</c:v>
                </c:pt>
                <c:pt idx="1782">
                  <c:v>41676</c:v>
                </c:pt>
                <c:pt idx="1783">
                  <c:v>41677</c:v>
                </c:pt>
                <c:pt idx="1784">
                  <c:v>41680</c:v>
                </c:pt>
                <c:pt idx="1785">
                  <c:v>41681</c:v>
                </c:pt>
                <c:pt idx="1786">
                  <c:v>41682</c:v>
                </c:pt>
                <c:pt idx="1787">
                  <c:v>41683</c:v>
                </c:pt>
                <c:pt idx="1788">
                  <c:v>41684</c:v>
                </c:pt>
                <c:pt idx="1789">
                  <c:v>41687</c:v>
                </c:pt>
                <c:pt idx="1790">
                  <c:v>41688</c:v>
                </c:pt>
                <c:pt idx="1791">
                  <c:v>41689</c:v>
                </c:pt>
                <c:pt idx="1792">
                  <c:v>41690</c:v>
                </c:pt>
                <c:pt idx="1793">
                  <c:v>41691</c:v>
                </c:pt>
                <c:pt idx="1794">
                  <c:v>41694</c:v>
                </c:pt>
                <c:pt idx="1795">
                  <c:v>41695</c:v>
                </c:pt>
                <c:pt idx="1796">
                  <c:v>41696</c:v>
                </c:pt>
                <c:pt idx="1797">
                  <c:v>41697</c:v>
                </c:pt>
                <c:pt idx="1798">
                  <c:v>41698</c:v>
                </c:pt>
                <c:pt idx="1799">
                  <c:v>41701</c:v>
                </c:pt>
                <c:pt idx="1800">
                  <c:v>41702</c:v>
                </c:pt>
                <c:pt idx="1801">
                  <c:v>41703</c:v>
                </c:pt>
                <c:pt idx="1802">
                  <c:v>41704</c:v>
                </c:pt>
                <c:pt idx="1803">
                  <c:v>41705</c:v>
                </c:pt>
                <c:pt idx="1804">
                  <c:v>41708</c:v>
                </c:pt>
                <c:pt idx="1805">
                  <c:v>41709</c:v>
                </c:pt>
                <c:pt idx="1806">
                  <c:v>41710</c:v>
                </c:pt>
                <c:pt idx="1807">
                  <c:v>41711</c:v>
                </c:pt>
                <c:pt idx="1808">
                  <c:v>41712</c:v>
                </c:pt>
                <c:pt idx="1809">
                  <c:v>41715</c:v>
                </c:pt>
                <c:pt idx="1810">
                  <c:v>41716</c:v>
                </c:pt>
                <c:pt idx="1811">
                  <c:v>41717</c:v>
                </c:pt>
                <c:pt idx="1812">
                  <c:v>41718</c:v>
                </c:pt>
                <c:pt idx="1813">
                  <c:v>41719</c:v>
                </c:pt>
                <c:pt idx="1814">
                  <c:v>41722</c:v>
                </c:pt>
                <c:pt idx="1815">
                  <c:v>41723</c:v>
                </c:pt>
                <c:pt idx="1816">
                  <c:v>41724</c:v>
                </c:pt>
                <c:pt idx="1817">
                  <c:v>41725</c:v>
                </c:pt>
                <c:pt idx="1818">
                  <c:v>41726</c:v>
                </c:pt>
                <c:pt idx="1819">
                  <c:v>41729</c:v>
                </c:pt>
                <c:pt idx="1820">
                  <c:v>41730</c:v>
                </c:pt>
                <c:pt idx="1821">
                  <c:v>41731</c:v>
                </c:pt>
                <c:pt idx="1822">
                  <c:v>41732</c:v>
                </c:pt>
                <c:pt idx="1823">
                  <c:v>41733</c:v>
                </c:pt>
                <c:pt idx="1824">
                  <c:v>41736</c:v>
                </c:pt>
                <c:pt idx="1825">
                  <c:v>41737</c:v>
                </c:pt>
                <c:pt idx="1826">
                  <c:v>41738</c:v>
                </c:pt>
                <c:pt idx="1827">
                  <c:v>41739</c:v>
                </c:pt>
                <c:pt idx="1828">
                  <c:v>41740</c:v>
                </c:pt>
                <c:pt idx="1829">
                  <c:v>41743</c:v>
                </c:pt>
                <c:pt idx="1830">
                  <c:v>41744</c:v>
                </c:pt>
                <c:pt idx="1831">
                  <c:v>41745</c:v>
                </c:pt>
                <c:pt idx="1832">
                  <c:v>41746</c:v>
                </c:pt>
                <c:pt idx="1833">
                  <c:v>41747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4</c:v>
                </c:pt>
                <c:pt idx="1842">
                  <c:v>41765</c:v>
                </c:pt>
                <c:pt idx="1843">
                  <c:v>41766</c:v>
                </c:pt>
                <c:pt idx="1844">
                  <c:v>41767</c:v>
                </c:pt>
                <c:pt idx="1845">
                  <c:v>41768</c:v>
                </c:pt>
                <c:pt idx="1846">
                  <c:v>41769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8</c:v>
                </c:pt>
                <c:pt idx="1861">
                  <c:v>41789</c:v>
                </c:pt>
                <c:pt idx="1862">
                  <c:v>41792</c:v>
                </c:pt>
                <c:pt idx="1863">
                  <c:v>41793</c:v>
                </c:pt>
                <c:pt idx="1864">
                  <c:v>41794</c:v>
                </c:pt>
                <c:pt idx="1865">
                  <c:v>41795</c:v>
                </c:pt>
                <c:pt idx="1866">
                  <c:v>41796</c:v>
                </c:pt>
                <c:pt idx="1867">
                  <c:v>41800</c:v>
                </c:pt>
                <c:pt idx="1868">
                  <c:v>41801</c:v>
                </c:pt>
                <c:pt idx="1869">
                  <c:v>41802</c:v>
                </c:pt>
                <c:pt idx="1870">
                  <c:v>41803</c:v>
                </c:pt>
                <c:pt idx="1871">
                  <c:v>41806</c:v>
                </c:pt>
                <c:pt idx="1872">
                  <c:v>41807</c:v>
                </c:pt>
                <c:pt idx="1873">
                  <c:v>41808</c:v>
                </c:pt>
                <c:pt idx="1874">
                  <c:v>41809</c:v>
                </c:pt>
                <c:pt idx="1875">
                  <c:v>41810</c:v>
                </c:pt>
                <c:pt idx="1876">
                  <c:v>41813</c:v>
                </c:pt>
                <c:pt idx="1877">
                  <c:v>41814</c:v>
                </c:pt>
                <c:pt idx="1878">
                  <c:v>41815</c:v>
                </c:pt>
                <c:pt idx="1879">
                  <c:v>41816</c:v>
                </c:pt>
                <c:pt idx="1880">
                  <c:v>41817</c:v>
                </c:pt>
                <c:pt idx="1881">
                  <c:v>41820</c:v>
                </c:pt>
                <c:pt idx="1882">
                  <c:v>41821</c:v>
                </c:pt>
                <c:pt idx="1883">
                  <c:v>41822</c:v>
                </c:pt>
                <c:pt idx="1884">
                  <c:v>41823</c:v>
                </c:pt>
                <c:pt idx="1885">
                  <c:v>41824</c:v>
                </c:pt>
                <c:pt idx="1886">
                  <c:v>41827</c:v>
                </c:pt>
                <c:pt idx="1887">
                  <c:v>41828</c:v>
                </c:pt>
                <c:pt idx="1888">
                  <c:v>41829</c:v>
                </c:pt>
                <c:pt idx="1889">
                  <c:v>41830</c:v>
                </c:pt>
                <c:pt idx="1890">
                  <c:v>41831</c:v>
                </c:pt>
                <c:pt idx="1891">
                  <c:v>41834</c:v>
                </c:pt>
                <c:pt idx="1892">
                  <c:v>41835</c:v>
                </c:pt>
                <c:pt idx="1893">
                  <c:v>41836</c:v>
                </c:pt>
                <c:pt idx="1894">
                  <c:v>41837</c:v>
                </c:pt>
                <c:pt idx="1895">
                  <c:v>41838</c:v>
                </c:pt>
                <c:pt idx="1896">
                  <c:v>41841</c:v>
                </c:pt>
                <c:pt idx="1897">
                  <c:v>41842</c:v>
                </c:pt>
                <c:pt idx="1898">
                  <c:v>41843</c:v>
                </c:pt>
                <c:pt idx="1899">
                  <c:v>41844</c:v>
                </c:pt>
                <c:pt idx="1900">
                  <c:v>41845</c:v>
                </c:pt>
                <c:pt idx="1901">
                  <c:v>41848</c:v>
                </c:pt>
                <c:pt idx="1902">
                  <c:v>41849</c:v>
                </c:pt>
                <c:pt idx="1903">
                  <c:v>41850</c:v>
                </c:pt>
                <c:pt idx="1904">
                  <c:v>41851</c:v>
                </c:pt>
                <c:pt idx="1905">
                  <c:v>41852</c:v>
                </c:pt>
                <c:pt idx="1906">
                  <c:v>41855</c:v>
                </c:pt>
                <c:pt idx="1907">
                  <c:v>41856</c:v>
                </c:pt>
                <c:pt idx="1908">
                  <c:v>41857</c:v>
                </c:pt>
                <c:pt idx="1909">
                  <c:v>41858</c:v>
                </c:pt>
                <c:pt idx="1910">
                  <c:v>41859</c:v>
                </c:pt>
                <c:pt idx="1911">
                  <c:v>41862</c:v>
                </c:pt>
                <c:pt idx="1912">
                  <c:v>41863</c:v>
                </c:pt>
                <c:pt idx="1913">
                  <c:v>41864</c:v>
                </c:pt>
                <c:pt idx="1914">
                  <c:v>41865</c:v>
                </c:pt>
                <c:pt idx="1915">
                  <c:v>41866</c:v>
                </c:pt>
                <c:pt idx="1916">
                  <c:v>41869</c:v>
                </c:pt>
                <c:pt idx="1917">
                  <c:v>41870</c:v>
                </c:pt>
                <c:pt idx="1918">
                  <c:v>41872</c:v>
                </c:pt>
                <c:pt idx="1919">
                  <c:v>41873</c:v>
                </c:pt>
                <c:pt idx="1920">
                  <c:v>41876</c:v>
                </c:pt>
                <c:pt idx="1921">
                  <c:v>41877</c:v>
                </c:pt>
                <c:pt idx="1922">
                  <c:v>41878</c:v>
                </c:pt>
                <c:pt idx="1923">
                  <c:v>41879</c:v>
                </c:pt>
                <c:pt idx="1924">
                  <c:v>41880</c:v>
                </c:pt>
                <c:pt idx="1925">
                  <c:v>41883</c:v>
                </c:pt>
                <c:pt idx="1926">
                  <c:v>41884</c:v>
                </c:pt>
                <c:pt idx="1927">
                  <c:v>41885</c:v>
                </c:pt>
                <c:pt idx="1928">
                  <c:v>41886</c:v>
                </c:pt>
                <c:pt idx="1929">
                  <c:v>41887</c:v>
                </c:pt>
                <c:pt idx="1930">
                  <c:v>41890</c:v>
                </c:pt>
                <c:pt idx="1931">
                  <c:v>41891</c:v>
                </c:pt>
                <c:pt idx="1932">
                  <c:v>41892</c:v>
                </c:pt>
                <c:pt idx="1933">
                  <c:v>41893</c:v>
                </c:pt>
                <c:pt idx="1934">
                  <c:v>41894</c:v>
                </c:pt>
                <c:pt idx="1935">
                  <c:v>41897</c:v>
                </c:pt>
                <c:pt idx="1936">
                  <c:v>41898</c:v>
                </c:pt>
                <c:pt idx="1937">
                  <c:v>41899</c:v>
                </c:pt>
                <c:pt idx="1938">
                  <c:v>41900</c:v>
                </c:pt>
                <c:pt idx="1939">
                  <c:v>41901</c:v>
                </c:pt>
                <c:pt idx="1940">
                  <c:v>41904</c:v>
                </c:pt>
                <c:pt idx="1941">
                  <c:v>41905</c:v>
                </c:pt>
                <c:pt idx="1942">
                  <c:v>41906</c:v>
                </c:pt>
                <c:pt idx="1943">
                  <c:v>41907</c:v>
                </c:pt>
                <c:pt idx="1944">
                  <c:v>41908</c:v>
                </c:pt>
                <c:pt idx="1945">
                  <c:v>41911</c:v>
                </c:pt>
                <c:pt idx="1946">
                  <c:v>41912</c:v>
                </c:pt>
                <c:pt idx="1947">
                  <c:v>41913</c:v>
                </c:pt>
                <c:pt idx="1948">
                  <c:v>41914</c:v>
                </c:pt>
                <c:pt idx="1949">
                  <c:v>41915</c:v>
                </c:pt>
                <c:pt idx="1950">
                  <c:v>41918</c:v>
                </c:pt>
                <c:pt idx="1951">
                  <c:v>41919</c:v>
                </c:pt>
                <c:pt idx="1952">
                  <c:v>41920</c:v>
                </c:pt>
                <c:pt idx="1953">
                  <c:v>41921</c:v>
                </c:pt>
                <c:pt idx="1954">
                  <c:v>41922</c:v>
                </c:pt>
                <c:pt idx="1955">
                  <c:v>41925</c:v>
                </c:pt>
                <c:pt idx="1956">
                  <c:v>41926</c:v>
                </c:pt>
                <c:pt idx="1957">
                  <c:v>41927</c:v>
                </c:pt>
                <c:pt idx="1958">
                  <c:v>41928</c:v>
                </c:pt>
                <c:pt idx="1959">
                  <c:v>41929</c:v>
                </c:pt>
                <c:pt idx="1960">
                  <c:v>41930</c:v>
                </c:pt>
                <c:pt idx="1961">
                  <c:v>41932</c:v>
                </c:pt>
                <c:pt idx="1962">
                  <c:v>41933</c:v>
                </c:pt>
                <c:pt idx="1963">
                  <c:v>41934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6</c:v>
                </c:pt>
                <c:pt idx="2000">
                  <c:v>41988</c:v>
                </c:pt>
                <c:pt idx="2001">
                  <c:v>41989</c:v>
                </c:pt>
                <c:pt idx="2002">
                  <c:v>41990</c:v>
                </c:pt>
                <c:pt idx="2003">
                  <c:v>41991</c:v>
                </c:pt>
                <c:pt idx="2004">
                  <c:v>41992</c:v>
                </c:pt>
                <c:pt idx="2005">
                  <c:v>41995</c:v>
                </c:pt>
                <c:pt idx="2006">
                  <c:v>41996</c:v>
                </c:pt>
                <c:pt idx="2007">
                  <c:v>42002</c:v>
                </c:pt>
                <c:pt idx="2008">
                  <c:v>42003</c:v>
                </c:pt>
                <c:pt idx="2009">
                  <c:v>42004</c:v>
                </c:pt>
                <c:pt idx="2010">
                  <c:v>42009</c:v>
                </c:pt>
                <c:pt idx="2011">
                  <c:v>42010</c:v>
                </c:pt>
                <c:pt idx="2012">
                  <c:v>42011</c:v>
                </c:pt>
                <c:pt idx="2013">
                  <c:v>42012</c:v>
                </c:pt>
                <c:pt idx="2014">
                  <c:v>42013</c:v>
                </c:pt>
                <c:pt idx="2015">
                  <c:v>42014</c:v>
                </c:pt>
                <c:pt idx="2016">
                  <c:v>42016</c:v>
                </c:pt>
                <c:pt idx="2017">
                  <c:v>42017</c:v>
                </c:pt>
                <c:pt idx="2018">
                  <c:v>42018</c:v>
                </c:pt>
                <c:pt idx="2019">
                  <c:v>42019</c:v>
                </c:pt>
                <c:pt idx="2020">
                  <c:v>42020</c:v>
                </c:pt>
                <c:pt idx="2021">
                  <c:v>42023</c:v>
                </c:pt>
                <c:pt idx="2022">
                  <c:v>42024</c:v>
                </c:pt>
                <c:pt idx="2023">
                  <c:v>42025</c:v>
                </c:pt>
                <c:pt idx="2024">
                  <c:v>42026</c:v>
                </c:pt>
                <c:pt idx="2025">
                  <c:v>42027</c:v>
                </c:pt>
                <c:pt idx="2026">
                  <c:v>42030</c:v>
                </c:pt>
                <c:pt idx="2027">
                  <c:v>42031</c:v>
                </c:pt>
                <c:pt idx="2028">
                  <c:v>42032</c:v>
                </c:pt>
                <c:pt idx="2029">
                  <c:v>42033</c:v>
                </c:pt>
                <c:pt idx="2030">
                  <c:v>42034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4</c:v>
                </c:pt>
                <c:pt idx="2037">
                  <c:v>42045</c:v>
                </c:pt>
                <c:pt idx="2038">
                  <c:v>42046</c:v>
                </c:pt>
                <c:pt idx="2039">
                  <c:v>42047</c:v>
                </c:pt>
                <c:pt idx="2040">
                  <c:v>42048</c:v>
                </c:pt>
                <c:pt idx="2041">
                  <c:v>42051</c:v>
                </c:pt>
                <c:pt idx="2042">
                  <c:v>42052</c:v>
                </c:pt>
                <c:pt idx="2043">
                  <c:v>42053</c:v>
                </c:pt>
                <c:pt idx="2044">
                  <c:v>42054</c:v>
                </c:pt>
                <c:pt idx="2045">
                  <c:v>42055</c:v>
                </c:pt>
                <c:pt idx="2046">
                  <c:v>42058</c:v>
                </c:pt>
                <c:pt idx="2047">
                  <c:v>42059</c:v>
                </c:pt>
                <c:pt idx="2048">
                  <c:v>42060</c:v>
                </c:pt>
                <c:pt idx="2049">
                  <c:v>42061</c:v>
                </c:pt>
                <c:pt idx="2050">
                  <c:v>42062</c:v>
                </c:pt>
                <c:pt idx="2051">
                  <c:v>42065</c:v>
                </c:pt>
                <c:pt idx="2052">
                  <c:v>42066</c:v>
                </c:pt>
                <c:pt idx="2053">
                  <c:v>42067</c:v>
                </c:pt>
                <c:pt idx="2054">
                  <c:v>42068</c:v>
                </c:pt>
                <c:pt idx="2055">
                  <c:v>42069</c:v>
                </c:pt>
                <c:pt idx="2056">
                  <c:v>42072</c:v>
                </c:pt>
                <c:pt idx="2057">
                  <c:v>42073</c:v>
                </c:pt>
                <c:pt idx="2058">
                  <c:v>42074</c:v>
                </c:pt>
                <c:pt idx="2059">
                  <c:v>42075</c:v>
                </c:pt>
                <c:pt idx="2060">
                  <c:v>42076</c:v>
                </c:pt>
                <c:pt idx="2061">
                  <c:v>42079</c:v>
                </c:pt>
                <c:pt idx="2062">
                  <c:v>42080</c:v>
                </c:pt>
                <c:pt idx="2063">
                  <c:v>42081</c:v>
                </c:pt>
                <c:pt idx="2064">
                  <c:v>42082</c:v>
                </c:pt>
                <c:pt idx="2065">
                  <c:v>42083</c:v>
                </c:pt>
                <c:pt idx="2066">
                  <c:v>42086</c:v>
                </c:pt>
                <c:pt idx="2067">
                  <c:v>42087</c:v>
                </c:pt>
                <c:pt idx="2068">
                  <c:v>42088</c:v>
                </c:pt>
                <c:pt idx="2069">
                  <c:v>42089</c:v>
                </c:pt>
                <c:pt idx="2070">
                  <c:v>42090</c:v>
                </c:pt>
                <c:pt idx="2071">
                  <c:v>42093</c:v>
                </c:pt>
                <c:pt idx="2072">
                  <c:v>42094</c:v>
                </c:pt>
                <c:pt idx="2073">
                  <c:v>42095</c:v>
                </c:pt>
                <c:pt idx="2074">
                  <c:v>42096</c:v>
                </c:pt>
                <c:pt idx="2075">
                  <c:v>42097</c:v>
                </c:pt>
                <c:pt idx="2076">
                  <c:v>42101</c:v>
                </c:pt>
                <c:pt idx="2077">
                  <c:v>42102</c:v>
                </c:pt>
                <c:pt idx="2078">
                  <c:v>42103</c:v>
                </c:pt>
                <c:pt idx="2079">
                  <c:v>42104</c:v>
                </c:pt>
                <c:pt idx="2080">
                  <c:v>42107</c:v>
                </c:pt>
                <c:pt idx="2081">
                  <c:v>42108</c:v>
                </c:pt>
                <c:pt idx="2082">
                  <c:v>42109</c:v>
                </c:pt>
                <c:pt idx="2083">
                  <c:v>42110</c:v>
                </c:pt>
                <c:pt idx="2084">
                  <c:v>42111</c:v>
                </c:pt>
                <c:pt idx="2085">
                  <c:v>42114</c:v>
                </c:pt>
                <c:pt idx="2086">
                  <c:v>42115</c:v>
                </c:pt>
                <c:pt idx="2087">
                  <c:v>42116</c:v>
                </c:pt>
                <c:pt idx="2088">
                  <c:v>42117</c:v>
                </c:pt>
                <c:pt idx="2089">
                  <c:v>42118</c:v>
                </c:pt>
                <c:pt idx="2090">
                  <c:v>42121</c:v>
                </c:pt>
                <c:pt idx="2091">
                  <c:v>42122</c:v>
                </c:pt>
                <c:pt idx="2092">
                  <c:v>42123</c:v>
                </c:pt>
                <c:pt idx="2093">
                  <c:v>42124</c:v>
                </c:pt>
                <c:pt idx="2094">
                  <c:v>42128</c:v>
                </c:pt>
                <c:pt idx="2095">
                  <c:v>42129</c:v>
                </c:pt>
                <c:pt idx="2096">
                  <c:v>42130</c:v>
                </c:pt>
                <c:pt idx="2097">
                  <c:v>42131</c:v>
                </c:pt>
                <c:pt idx="2098">
                  <c:v>42132</c:v>
                </c:pt>
                <c:pt idx="2099">
                  <c:v>42135</c:v>
                </c:pt>
                <c:pt idx="2100">
                  <c:v>42136</c:v>
                </c:pt>
                <c:pt idx="2101">
                  <c:v>42137</c:v>
                </c:pt>
                <c:pt idx="2102">
                  <c:v>42138</c:v>
                </c:pt>
                <c:pt idx="2103">
                  <c:v>42139</c:v>
                </c:pt>
                <c:pt idx="2104">
                  <c:v>42142</c:v>
                </c:pt>
                <c:pt idx="2105">
                  <c:v>42143</c:v>
                </c:pt>
                <c:pt idx="2106">
                  <c:v>42144</c:v>
                </c:pt>
                <c:pt idx="2107">
                  <c:v>42145</c:v>
                </c:pt>
                <c:pt idx="2108">
                  <c:v>42146</c:v>
                </c:pt>
                <c:pt idx="2109">
                  <c:v>42150</c:v>
                </c:pt>
                <c:pt idx="2110">
                  <c:v>42151</c:v>
                </c:pt>
                <c:pt idx="2111">
                  <c:v>42152</c:v>
                </c:pt>
                <c:pt idx="2112">
                  <c:v>42153</c:v>
                </c:pt>
                <c:pt idx="2113">
                  <c:v>42156</c:v>
                </c:pt>
                <c:pt idx="2114">
                  <c:v>42157</c:v>
                </c:pt>
                <c:pt idx="2115">
                  <c:v>42158</c:v>
                </c:pt>
                <c:pt idx="2116">
                  <c:v>42159</c:v>
                </c:pt>
                <c:pt idx="2117">
                  <c:v>42160</c:v>
                </c:pt>
                <c:pt idx="2118">
                  <c:v>42163</c:v>
                </c:pt>
                <c:pt idx="2119">
                  <c:v>42164</c:v>
                </c:pt>
                <c:pt idx="2120">
                  <c:v>42165</c:v>
                </c:pt>
                <c:pt idx="2121">
                  <c:v>42166</c:v>
                </c:pt>
                <c:pt idx="2122">
                  <c:v>42167</c:v>
                </c:pt>
                <c:pt idx="2123">
                  <c:v>42170</c:v>
                </c:pt>
                <c:pt idx="2124">
                  <c:v>42171</c:v>
                </c:pt>
                <c:pt idx="2125">
                  <c:v>42172</c:v>
                </c:pt>
                <c:pt idx="2126">
                  <c:v>42173</c:v>
                </c:pt>
                <c:pt idx="2127">
                  <c:v>42174</c:v>
                </c:pt>
                <c:pt idx="2128">
                  <c:v>42177</c:v>
                </c:pt>
                <c:pt idx="2129">
                  <c:v>42178</c:v>
                </c:pt>
                <c:pt idx="2130">
                  <c:v>42179</c:v>
                </c:pt>
                <c:pt idx="2131">
                  <c:v>42180</c:v>
                </c:pt>
                <c:pt idx="2132">
                  <c:v>42181</c:v>
                </c:pt>
                <c:pt idx="2133">
                  <c:v>42184</c:v>
                </c:pt>
                <c:pt idx="2134">
                  <c:v>42185</c:v>
                </c:pt>
                <c:pt idx="2135">
                  <c:v>42186</c:v>
                </c:pt>
                <c:pt idx="2136">
                  <c:v>42187</c:v>
                </c:pt>
                <c:pt idx="2137">
                  <c:v>42188</c:v>
                </c:pt>
                <c:pt idx="2138">
                  <c:v>42191</c:v>
                </c:pt>
                <c:pt idx="2139">
                  <c:v>42192</c:v>
                </c:pt>
                <c:pt idx="2140">
                  <c:v>42193</c:v>
                </c:pt>
                <c:pt idx="2141">
                  <c:v>42194</c:v>
                </c:pt>
                <c:pt idx="2142">
                  <c:v>42195</c:v>
                </c:pt>
                <c:pt idx="2143">
                  <c:v>42198</c:v>
                </c:pt>
                <c:pt idx="2144">
                  <c:v>42199</c:v>
                </c:pt>
                <c:pt idx="2145">
                  <c:v>42200</c:v>
                </c:pt>
                <c:pt idx="2146">
                  <c:v>42201</c:v>
                </c:pt>
                <c:pt idx="2147">
                  <c:v>42202</c:v>
                </c:pt>
                <c:pt idx="2148">
                  <c:v>42205</c:v>
                </c:pt>
                <c:pt idx="2149">
                  <c:v>42206</c:v>
                </c:pt>
                <c:pt idx="2150">
                  <c:v>42207</c:v>
                </c:pt>
                <c:pt idx="2151">
                  <c:v>42208</c:v>
                </c:pt>
                <c:pt idx="2152">
                  <c:v>42209</c:v>
                </c:pt>
                <c:pt idx="2153">
                  <c:v>42212</c:v>
                </c:pt>
                <c:pt idx="2154">
                  <c:v>42213</c:v>
                </c:pt>
                <c:pt idx="2155">
                  <c:v>42214</c:v>
                </c:pt>
                <c:pt idx="2156">
                  <c:v>42215</c:v>
                </c:pt>
                <c:pt idx="2157">
                  <c:v>42216</c:v>
                </c:pt>
                <c:pt idx="2158">
                  <c:v>42219</c:v>
                </c:pt>
                <c:pt idx="2159">
                  <c:v>42220</c:v>
                </c:pt>
                <c:pt idx="2160">
                  <c:v>42221</c:v>
                </c:pt>
                <c:pt idx="2161">
                  <c:v>42222</c:v>
                </c:pt>
                <c:pt idx="2162">
                  <c:v>42223</c:v>
                </c:pt>
                <c:pt idx="2163">
                  <c:v>42226</c:v>
                </c:pt>
                <c:pt idx="2164">
                  <c:v>42227</c:v>
                </c:pt>
                <c:pt idx="2165">
                  <c:v>42228</c:v>
                </c:pt>
                <c:pt idx="2166">
                  <c:v>42222</c:v>
                </c:pt>
                <c:pt idx="2167">
                  <c:v>42223</c:v>
                </c:pt>
                <c:pt idx="2168">
                  <c:v>42226</c:v>
                </c:pt>
                <c:pt idx="2169">
                  <c:v>42227</c:v>
                </c:pt>
                <c:pt idx="2170">
                  <c:v>42228</c:v>
                </c:pt>
                <c:pt idx="2171">
                  <c:v>42229</c:v>
                </c:pt>
                <c:pt idx="2172">
                  <c:v>42230</c:v>
                </c:pt>
                <c:pt idx="2173">
                  <c:v>42233</c:v>
                </c:pt>
                <c:pt idx="2174">
                  <c:v>42234</c:v>
                </c:pt>
                <c:pt idx="2175">
                  <c:v>42235</c:v>
                </c:pt>
                <c:pt idx="2176">
                  <c:v>42240</c:v>
                </c:pt>
                <c:pt idx="2177">
                  <c:v>42241</c:v>
                </c:pt>
                <c:pt idx="2178">
                  <c:v>42242</c:v>
                </c:pt>
                <c:pt idx="2179">
                  <c:v>42243</c:v>
                </c:pt>
                <c:pt idx="2180">
                  <c:v>42244</c:v>
                </c:pt>
                <c:pt idx="2181">
                  <c:v>42247</c:v>
                </c:pt>
                <c:pt idx="2182">
                  <c:v>42248</c:v>
                </c:pt>
                <c:pt idx="2183">
                  <c:v>42249</c:v>
                </c:pt>
                <c:pt idx="2184">
                  <c:v>42250</c:v>
                </c:pt>
                <c:pt idx="2185">
                  <c:v>42251</c:v>
                </c:pt>
                <c:pt idx="2186">
                  <c:v>42254</c:v>
                </c:pt>
                <c:pt idx="2187">
                  <c:v>42255</c:v>
                </c:pt>
                <c:pt idx="2188">
                  <c:v>42256</c:v>
                </c:pt>
                <c:pt idx="2189">
                  <c:v>42257</c:v>
                </c:pt>
                <c:pt idx="2190">
                  <c:v>42258</c:v>
                </c:pt>
                <c:pt idx="2191">
                  <c:v>42261</c:v>
                </c:pt>
                <c:pt idx="2192">
                  <c:v>42262</c:v>
                </c:pt>
                <c:pt idx="2193">
                  <c:v>42263</c:v>
                </c:pt>
                <c:pt idx="2194">
                  <c:v>42264</c:v>
                </c:pt>
                <c:pt idx="2195">
                  <c:v>42265</c:v>
                </c:pt>
                <c:pt idx="2196">
                  <c:v>42268</c:v>
                </c:pt>
                <c:pt idx="2197">
                  <c:v>42269</c:v>
                </c:pt>
                <c:pt idx="2198">
                  <c:v>42270</c:v>
                </c:pt>
                <c:pt idx="2199">
                  <c:v>42271</c:v>
                </c:pt>
                <c:pt idx="2200">
                  <c:v>42272</c:v>
                </c:pt>
                <c:pt idx="2201">
                  <c:v>42275</c:v>
                </c:pt>
                <c:pt idx="2202">
                  <c:v>42276</c:v>
                </c:pt>
                <c:pt idx="2203">
                  <c:v>42277</c:v>
                </c:pt>
                <c:pt idx="2204">
                  <c:v>42278</c:v>
                </c:pt>
                <c:pt idx="2205">
                  <c:v>42279</c:v>
                </c:pt>
                <c:pt idx="2206">
                  <c:v>42282</c:v>
                </c:pt>
                <c:pt idx="2207">
                  <c:v>42283</c:v>
                </c:pt>
                <c:pt idx="2208">
                  <c:v>42284</c:v>
                </c:pt>
                <c:pt idx="2209">
                  <c:v>42285</c:v>
                </c:pt>
                <c:pt idx="2210">
                  <c:v>42286</c:v>
                </c:pt>
                <c:pt idx="2211">
                  <c:v>42289</c:v>
                </c:pt>
                <c:pt idx="2212">
                  <c:v>42290</c:v>
                </c:pt>
                <c:pt idx="2213">
                  <c:v>42291</c:v>
                </c:pt>
                <c:pt idx="2214">
                  <c:v>42292</c:v>
                </c:pt>
                <c:pt idx="2215">
                  <c:v>42293</c:v>
                </c:pt>
                <c:pt idx="2216">
                  <c:v>42296</c:v>
                </c:pt>
                <c:pt idx="2217">
                  <c:v>42297</c:v>
                </c:pt>
                <c:pt idx="2218">
                  <c:v>42298</c:v>
                </c:pt>
                <c:pt idx="2219">
                  <c:v>42299</c:v>
                </c:pt>
                <c:pt idx="2220">
                  <c:v>42303</c:v>
                </c:pt>
                <c:pt idx="2221">
                  <c:v>42304</c:v>
                </c:pt>
                <c:pt idx="2222">
                  <c:v>42305</c:v>
                </c:pt>
                <c:pt idx="2223">
                  <c:v>42306</c:v>
                </c:pt>
                <c:pt idx="2224">
                  <c:v>42307</c:v>
                </c:pt>
                <c:pt idx="2225">
                  <c:v>42310</c:v>
                </c:pt>
                <c:pt idx="2226">
                  <c:v>42311</c:v>
                </c:pt>
                <c:pt idx="2227">
                  <c:v>42312</c:v>
                </c:pt>
                <c:pt idx="2228">
                  <c:v>42313</c:v>
                </c:pt>
                <c:pt idx="2229">
                  <c:v>42314</c:v>
                </c:pt>
                <c:pt idx="2230">
                  <c:v>42317</c:v>
                </c:pt>
                <c:pt idx="2231">
                  <c:v>42318</c:v>
                </c:pt>
                <c:pt idx="2232">
                  <c:v>42319</c:v>
                </c:pt>
                <c:pt idx="2233">
                  <c:v>42320</c:v>
                </c:pt>
                <c:pt idx="2234">
                  <c:v>42321</c:v>
                </c:pt>
                <c:pt idx="2235">
                  <c:v>42324</c:v>
                </c:pt>
                <c:pt idx="2236">
                  <c:v>42325</c:v>
                </c:pt>
                <c:pt idx="2237">
                  <c:v>42326</c:v>
                </c:pt>
                <c:pt idx="2238">
                  <c:v>42327</c:v>
                </c:pt>
                <c:pt idx="2239">
                  <c:v>42328</c:v>
                </c:pt>
                <c:pt idx="2240">
                  <c:v>42331</c:v>
                </c:pt>
                <c:pt idx="2241">
                  <c:v>42332</c:v>
                </c:pt>
                <c:pt idx="2242">
                  <c:v>42333</c:v>
                </c:pt>
                <c:pt idx="2243">
                  <c:v>42334</c:v>
                </c:pt>
                <c:pt idx="2244">
                  <c:v>42335</c:v>
                </c:pt>
                <c:pt idx="2245">
                  <c:v>42338</c:v>
                </c:pt>
                <c:pt idx="2246">
                  <c:v>42339</c:v>
                </c:pt>
                <c:pt idx="2247">
                  <c:v>42340</c:v>
                </c:pt>
                <c:pt idx="2248">
                  <c:v>42341</c:v>
                </c:pt>
                <c:pt idx="2249">
                  <c:v>42342</c:v>
                </c:pt>
                <c:pt idx="2250">
                  <c:v>42345</c:v>
                </c:pt>
                <c:pt idx="2251">
                  <c:v>42346</c:v>
                </c:pt>
                <c:pt idx="2252">
                  <c:v>42347</c:v>
                </c:pt>
                <c:pt idx="2253">
                  <c:v>42348</c:v>
                </c:pt>
                <c:pt idx="2254">
                  <c:v>42349</c:v>
                </c:pt>
                <c:pt idx="2255">
                  <c:v>42352</c:v>
                </c:pt>
                <c:pt idx="2256">
                  <c:v>42353</c:v>
                </c:pt>
                <c:pt idx="2257">
                  <c:v>42354</c:v>
                </c:pt>
                <c:pt idx="2258">
                  <c:v>42355</c:v>
                </c:pt>
                <c:pt idx="2259">
                  <c:v>42356</c:v>
                </c:pt>
                <c:pt idx="2260">
                  <c:v>42359</c:v>
                </c:pt>
                <c:pt idx="2261">
                  <c:v>42360</c:v>
                </c:pt>
                <c:pt idx="2262">
                  <c:v>42361</c:v>
                </c:pt>
                <c:pt idx="2263">
                  <c:v>42366</c:v>
                </c:pt>
                <c:pt idx="2264">
                  <c:v>42367</c:v>
                </c:pt>
                <c:pt idx="2265">
                  <c:v>42368</c:v>
                </c:pt>
                <c:pt idx="2266">
                  <c:v>42369</c:v>
                </c:pt>
                <c:pt idx="2267">
                  <c:v>42373</c:v>
                </c:pt>
                <c:pt idx="2268">
                  <c:v>42374</c:v>
                </c:pt>
                <c:pt idx="2269">
                  <c:v>42375</c:v>
                </c:pt>
                <c:pt idx="2270">
                  <c:v>42376</c:v>
                </c:pt>
                <c:pt idx="2271">
                  <c:v>42377</c:v>
                </c:pt>
                <c:pt idx="2272">
                  <c:v>42380</c:v>
                </c:pt>
                <c:pt idx="2273">
                  <c:v>42381</c:v>
                </c:pt>
                <c:pt idx="2274">
                  <c:v>42382</c:v>
                </c:pt>
                <c:pt idx="2275">
                  <c:v>42383</c:v>
                </c:pt>
                <c:pt idx="2276">
                  <c:v>42384</c:v>
                </c:pt>
                <c:pt idx="2277">
                  <c:v>42387</c:v>
                </c:pt>
                <c:pt idx="2278">
                  <c:v>42388</c:v>
                </c:pt>
                <c:pt idx="2279">
                  <c:v>42389</c:v>
                </c:pt>
                <c:pt idx="2280">
                  <c:v>42390</c:v>
                </c:pt>
                <c:pt idx="2281">
                  <c:v>42391</c:v>
                </c:pt>
                <c:pt idx="2282">
                  <c:v>42394</c:v>
                </c:pt>
                <c:pt idx="2283">
                  <c:v>42395</c:v>
                </c:pt>
                <c:pt idx="2284">
                  <c:v>42396</c:v>
                </c:pt>
                <c:pt idx="2285">
                  <c:v>42397</c:v>
                </c:pt>
                <c:pt idx="2286">
                  <c:v>42398</c:v>
                </c:pt>
                <c:pt idx="2287">
                  <c:v>42401</c:v>
                </c:pt>
                <c:pt idx="2288">
                  <c:v>42402</c:v>
                </c:pt>
                <c:pt idx="2289">
                  <c:v>42403</c:v>
                </c:pt>
                <c:pt idx="2290">
                  <c:v>42404</c:v>
                </c:pt>
                <c:pt idx="2291">
                  <c:v>42405</c:v>
                </c:pt>
                <c:pt idx="2292">
                  <c:v>42408</c:v>
                </c:pt>
                <c:pt idx="2293">
                  <c:v>42409</c:v>
                </c:pt>
                <c:pt idx="2294">
                  <c:v>42410</c:v>
                </c:pt>
                <c:pt idx="2295">
                  <c:v>42411</c:v>
                </c:pt>
                <c:pt idx="2296">
                  <c:v>42412</c:v>
                </c:pt>
                <c:pt idx="2297">
                  <c:v>42415</c:v>
                </c:pt>
                <c:pt idx="2298">
                  <c:v>42416</c:v>
                </c:pt>
                <c:pt idx="2299">
                  <c:v>42417</c:v>
                </c:pt>
                <c:pt idx="2300">
                  <c:v>42418</c:v>
                </c:pt>
                <c:pt idx="2301">
                  <c:v>42419</c:v>
                </c:pt>
                <c:pt idx="2302">
                  <c:v>42422</c:v>
                </c:pt>
                <c:pt idx="2303">
                  <c:v>42423</c:v>
                </c:pt>
                <c:pt idx="2304">
                  <c:v>42424</c:v>
                </c:pt>
                <c:pt idx="2305">
                  <c:v>42425</c:v>
                </c:pt>
                <c:pt idx="2306">
                  <c:v>42426</c:v>
                </c:pt>
                <c:pt idx="2307">
                  <c:v>42429</c:v>
                </c:pt>
                <c:pt idx="2308">
                  <c:v>42430</c:v>
                </c:pt>
                <c:pt idx="2309">
                  <c:v>42431</c:v>
                </c:pt>
                <c:pt idx="2310">
                  <c:v>42432</c:v>
                </c:pt>
                <c:pt idx="2311">
                  <c:v>42433</c:v>
                </c:pt>
                <c:pt idx="2312">
                  <c:v>42436</c:v>
                </c:pt>
                <c:pt idx="2313">
                  <c:v>42437</c:v>
                </c:pt>
                <c:pt idx="2314">
                  <c:v>42438</c:v>
                </c:pt>
                <c:pt idx="2315">
                  <c:v>42439</c:v>
                </c:pt>
                <c:pt idx="2316">
                  <c:v>42440</c:v>
                </c:pt>
                <c:pt idx="2317">
                  <c:v>42445</c:v>
                </c:pt>
                <c:pt idx="2318">
                  <c:v>42446</c:v>
                </c:pt>
                <c:pt idx="2319">
                  <c:v>42447</c:v>
                </c:pt>
                <c:pt idx="2320">
                  <c:v>42450</c:v>
                </c:pt>
                <c:pt idx="2321">
                  <c:v>42451</c:v>
                </c:pt>
                <c:pt idx="2322">
                  <c:v>42452</c:v>
                </c:pt>
                <c:pt idx="2323">
                  <c:v>42453</c:v>
                </c:pt>
                <c:pt idx="2324">
                  <c:v>42454</c:v>
                </c:pt>
                <c:pt idx="2325">
                  <c:v>42458</c:v>
                </c:pt>
                <c:pt idx="2326">
                  <c:v>42459</c:v>
                </c:pt>
                <c:pt idx="2327">
                  <c:v>42460</c:v>
                </c:pt>
                <c:pt idx="2328">
                  <c:v>42461</c:v>
                </c:pt>
                <c:pt idx="2329">
                  <c:v>42464</c:v>
                </c:pt>
                <c:pt idx="2330">
                  <c:v>42465</c:v>
                </c:pt>
                <c:pt idx="2331">
                  <c:v>42466</c:v>
                </c:pt>
                <c:pt idx="2332">
                  <c:v>42467</c:v>
                </c:pt>
                <c:pt idx="2333">
                  <c:v>42468</c:v>
                </c:pt>
                <c:pt idx="2334">
                  <c:v>42471</c:v>
                </c:pt>
                <c:pt idx="2335">
                  <c:v>42472</c:v>
                </c:pt>
                <c:pt idx="2336">
                  <c:v>42473</c:v>
                </c:pt>
                <c:pt idx="2337">
                  <c:v>42474</c:v>
                </c:pt>
                <c:pt idx="2338">
                  <c:v>42475</c:v>
                </c:pt>
                <c:pt idx="2339">
                  <c:v>42478</c:v>
                </c:pt>
                <c:pt idx="2340">
                  <c:v>42479</c:v>
                </c:pt>
                <c:pt idx="2341">
                  <c:v>42480</c:v>
                </c:pt>
                <c:pt idx="2342">
                  <c:v>42481</c:v>
                </c:pt>
                <c:pt idx="2343">
                  <c:v>42482</c:v>
                </c:pt>
                <c:pt idx="2344">
                  <c:v>42485</c:v>
                </c:pt>
                <c:pt idx="2345">
                  <c:v>42486</c:v>
                </c:pt>
                <c:pt idx="2346">
                  <c:v>42487</c:v>
                </c:pt>
                <c:pt idx="2347">
                  <c:v>42488</c:v>
                </c:pt>
                <c:pt idx="2348">
                  <c:v>42489</c:v>
                </c:pt>
                <c:pt idx="2349">
                  <c:v>42492</c:v>
                </c:pt>
                <c:pt idx="2350">
                  <c:v>42493</c:v>
                </c:pt>
                <c:pt idx="2351">
                  <c:v>42494</c:v>
                </c:pt>
                <c:pt idx="2352">
                  <c:v>42495</c:v>
                </c:pt>
                <c:pt idx="2353">
                  <c:v>42496</c:v>
                </c:pt>
                <c:pt idx="2354">
                  <c:v>42499</c:v>
                </c:pt>
                <c:pt idx="2355">
                  <c:v>42500</c:v>
                </c:pt>
                <c:pt idx="2356">
                  <c:v>42501</c:v>
                </c:pt>
                <c:pt idx="2357">
                  <c:v>42502</c:v>
                </c:pt>
                <c:pt idx="2358">
                  <c:v>42503</c:v>
                </c:pt>
                <c:pt idx="2359">
                  <c:v>42507</c:v>
                </c:pt>
                <c:pt idx="2360">
                  <c:v>42508</c:v>
                </c:pt>
                <c:pt idx="2361">
                  <c:v>42509</c:v>
                </c:pt>
                <c:pt idx="2362">
                  <c:v>42510</c:v>
                </c:pt>
                <c:pt idx="2363">
                  <c:v>42513</c:v>
                </c:pt>
                <c:pt idx="2364">
                  <c:v>42514</c:v>
                </c:pt>
                <c:pt idx="2365">
                  <c:v>42515</c:v>
                </c:pt>
                <c:pt idx="2366">
                  <c:v>42516</c:v>
                </c:pt>
                <c:pt idx="2367">
                  <c:v>42517</c:v>
                </c:pt>
                <c:pt idx="2368">
                  <c:v>42520</c:v>
                </c:pt>
                <c:pt idx="2369">
                  <c:v>42521</c:v>
                </c:pt>
                <c:pt idx="2370">
                  <c:v>42522</c:v>
                </c:pt>
                <c:pt idx="2371">
                  <c:v>42523</c:v>
                </c:pt>
                <c:pt idx="2372">
                  <c:v>42524</c:v>
                </c:pt>
                <c:pt idx="2373">
                  <c:v>42527</c:v>
                </c:pt>
                <c:pt idx="2374">
                  <c:v>42528</c:v>
                </c:pt>
                <c:pt idx="2375">
                  <c:v>42529</c:v>
                </c:pt>
                <c:pt idx="2376">
                  <c:v>42530</c:v>
                </c:pt>
                <c:pt idx="2377">
                  <c:v>42531</c:v>
                </c:pt>
                <c:pt idx="2378">
                  <c:v>42534</c:v>
                </c:pt>
                <c:pt idx="2379">
                  <c:v>42535</c:v>
                </c:pt>
                <c:pt idx="2380">
                  <c:v>42536</c:v>
                </c:pt>
                <c:pt idx="2381">
                  <c:v>42537</c:v>
                </c:pt>
                <c:pt idx="2382">
                  <c:v>42538</c:v>
                </c:pt>
                <c:pt idx="2383">
                  <c:v>42541</c:v>
                </c:pt>
                <c:pt idx="2384">
                  <c:v>42542</c:v>
                </c:pt>
                <c:pt idx="2385">
                  <c:v>42543</c:v>
                </c:pt>
                <c:pt idx="2386">
                  <c:v>42544</c:v>
                </c:pt>
                <c:pt idx="2387">
                  <c:v>42545</c:v>
                </c:pt>
                <c:pt idx="2388">
                  <c:v>42548</c:v>
                </c:pt>
                <c:pt idx="2389">
                  <c:v>42549</c:v>
                </c:pt>
                <c:pt idx="2390">
                  <c:v>42550</c:v>
                </c:pt>
                <c:pt idx="2391">
                  <c:v>42551</c:v>
                </c:pt>
                <c:pt idx="2392">
                  <c:v>42552</c:v>
                </c:pt>
                <c:pt idx="2393">
                  <c:v>42555</c:v>
                </c:pt>
                <c:pt idx="2394">
                  <c:v>42556</c:v>
                </c:pt>
                <c:pt idx="2395">
                  <c:v>42557</c:v>
                </c:pt>
                <c:pt idx="2396">
                  <c:v>42558</c:v>
                </c:pt>
                <c:pt idx="2397">
                  <c:v>42559</c:v>
                </c:pt>
                <c:pt idx="2398">
                  <c:v>42562</c:v>
                </c:pt>
                <c:pt idx="2399">
                  <c:v>42563</c:v>
                </c:pt>
                <c:pt idx="2400">
                  <c:v>42564</c:v>
                </c:pt>
                <c:pt idx="2401">
                  <c:v>42565</c:v>
                </c:pt>
                <c:pt idx="2402">
                  <c:v>42566</c:v>
                </c:pt>
                <c:pt idx="2403">
                  <c:v>42569</c:v>
                </c:pt>
                <c:pt idx="2404">
                  <c:v>42570</c:v>
                </c:pt>
                <c:pt idx="2405">
                  <c:v>42571</c:v>
                </c:pt>
                <c:pt idx="2406">
                  <c:v>42572</c:v>
                </c:pt>
                <c:pt idx="2407">
                  <c:v>42573</c:v>
                </c:pt>
                <c:pt idx="2408">
                  <c:v>42576</c:v>
                </c:pt>
                <c:pt idx="2409">
                  <c:v>42577</c:v>
                </c:pt>
                <c:pt idx="2410">
                  <c:v>42578</c:v>
                </c:pt>
                <c:pt idx="2411">
                  <c:v>42579</c:v>
                </c:pt>
                <c:pt idx="2412">
                  <c:v>42580</c:v>
                </c:pt>
                <c:pt idx="2413">
                  <c:v>42583</c:v>
                </c:pt>
                <c:pt idx="2414">
                  <c:v>42584</c:v>
                </c:pt>
                <c:pt idx="2415">
                  <c:v>42585</c:v>
                </c:pt>
                <c:pt idx="2416">
                  <c:v>42586</c:v>
                </c:pt>
                <c:pt idx="2417">
                  <c:v>42587</c:v>
                </c:pt>
                <c:pt idx="2418">
                  <c:v>42590</c:v>
                </c:pt>
                <c:pt idx="2419">
                  <c:v>42591</c:v>
                </c:pt>
                <c:pt idx="2420">
                  <c:v>42592</c:v>
                </c:pt>
                <c:pt idx="2421">
                  <c:v>42593</c:v>
                </c:pt>
                <c:pt idx="2422">
                  <c:v>42594</c:v>
                </c:pt>
                <c:pt idx="2423">
                  <c:v>42597</c:v>
                </c:pt>
                <c:pt idx="2424">
                  <c:v>42598</c:v>
                </c:pt>
                <c:pt idx="2425">
                  <c:v>42599</c:v>
                </c:pt>
                <c:pt idx="2426">
                  <c:v>42600</c:v>
                </c:pt>
                <c:pt idx="2427">
                  <c:v>42601</c:v>
                </c:pt>
                <c:pt idx="2428">
                  <c:v>42604</c:v>
                </c:pt>
                <c:pt idx="2429">
                  <c:v>42605</c:v>
                </c:pt>
                <c:pt idx="2430">
                  <c:v>42606</c:v>
                </c:pt>
                <c:pt idx="2431">
                  <c:v>42607</c:v>
                </c:pt>
                <c:pt idx="2432">
                  <c:v>42608</c:v>
                </c:pt>
                <c:pt idx="2433">
                  <c:v>42611</c:v>
                </c:pt>
                <c:pt idx="2434">
                  <c:v>42612</c:v>
                </c:pt>
                <c:pt idx="2435">
                  <c:v>42613</c:v>
                </c:pt>
                <c:pt idx="2436">
                  <c:v>42614</c:v>
                </c:pt>
                <c:pt idx="2437">
                  <c:v>42615</c:v>
                </c:pt>
                <c:pt idx="2438">
                  <c:v>42618</c:v>
                </c:pt>
                <c:pt idx="2439">
                  <c:v>42619</c:v>
                </c:pt>
                <c:pt idx="2440">
                  <c:v>42620</c:v>
                </c:pt>
                <c:pt idx="2441">
                  <c:v>42621</c:v>
                </c:pt>
                <c:pt idx="2442">
                  <c:v>42622</c:v>
                </c:pt>
                <c:pt idx="2443">
                  <c:v>42625</c:v>
                </c:pt>
                <c:pt idx="2444">
                  <c:v>42626</c:v>
                </c:pt>
                <c:pt idx="2445">
                  <c:v>42627</c:v>
                </c:pt>
                <c:pt idx="2446">
                  <c:v>42628</c:v>
                </c:pt>
                <c:pt idx="2447">
                  <c:v>42629</c:v>
                </c:pt>
                <c:pt idx="2448">
                  <c:v>42632</c:v>
                </c:pt>
                <c:pt idx="2449">
                  <c:v>42633</c:v>
                </c:pt>
                <c:pt idx="2450">
                  <c:v>42634</c:v>
                </c:pt>
                <c:pt idx="2451">
                  <c:v>42635</c:v>
                </c:pt>
                <c:pt idx="2452">
                  <c:v>42636</c:v>
                </c:pt>
                <c:pt idx="2453">
                  <c:v>42639</c:v>
                </c:pt>
                <c:pt idx="2454">
                  <c:v>42640</c:v>
                </c:pt>
                <c:pt idx="2455">
                  <c:v>42641</c:v>
                </c:pt>
                <c:pt idx="2456">
                  <c:v>42642</c:v>
                </c:pt>
                <c:pt idx="2457">
                  <c:v>42643</c:v>
                </c:pt>
                <c:pt idx="2458">
                  <c:v>42646</c:v>
                </c:pt>
                <c:pt idx="2459">
                  <c:v>42647</c:v>
                </c:pt>
                <c:pt idx="2460">
                  <c:v>42648</c:v>
                </c:pt>
                <c:pt idx="2461">
                  <c:v>42649</c:v>
                </c:pt>
                <c:pt idx="2462">
                  <c:v>42650</c:v>
                </c:pt>
                <c:pt idx="2463">
                  <c:v>42653</c:v>
                </c:pt>
                <c:pt idx="2464">
                  <c:v>42654</c:v>
                </c:pt>
                <c:pt idx="2465">
                  <c:v>42655</c:v>
                </c:pt>
                <c:pt idx="2466">
                  <c:v>42656</c:v>
                </c:pt>
                <c:pt idx="2467">
                  <c:v>42657</c:v>
                </c:pt>
                <c:pt idx="2468">
                  <c:v>42660</c:v>
                </c:pt>
                <c:pt idx="2469">
                  <c:v>42661</c:v>
                </c:pt>
                <c:pt idx="2470">
                  <c:v>42662</c:v>
                </c:pt>
                <c:pt idx="2471">
                  <c:v>42663</c:v>
                </c:pt>
                <c:pt idx="2472">
                  <c:v>42664</c:v>
                </c:pt>
                <c:pt idx="2473">
                  <c:v>42667</c:v>
                </c:pt>
                <c:pt idx="2474">
                  <c:v>42668</c:v>
                </c:pt>
                <c:pt idx="2475">
                  <c:v>42669</c:v>
                </c:pt>
                <c:pt idx="2476">
                  <c:v>42670</c:v>
                </c:pt>
                <c:pt idx="2477">
                  <c:v>42671</c:v>
                </c:pt>
                <c:pt idx="2478">
                  <c:v>42676</c:v>
                </c:pt>
                <c:pt idx="2479">
                  <c:v>42677</c:v>
                </c:pt>
                <c:pt idx="2480">
                  <c:v>42678</c:v>
                </c:pt>
                <c:pt idx="2481">
                  <c:v>42681</c:v>
                </c:pt>
                <c:pt idx="2482">
                  <c:v>42682</c:v>
                </c:pt>
                <c:pt idx="2483">
                  <c:v>42683</c:v>
                </c:pt>
                <c:pt idx="2484">
                  <c:v>42684</c:v>
                </c:pt>
                <c:pt idx="2485">
                  <c:v>42685</c:v>
                </c:pt>
                <c:pt idx="2486">
                  <c:v>42688</c:v>
                </c:pt>
                <c:pt idx="2487">
                  <c:v>42689</c:v>
                </c:pt>
                <c:pt idx="2488">
                  <c:v>42690</c:v>
                </c:pt>
                <c:pt idx="2489">
                  <c:v>42691</c:v>
                </c:pt>
                <c:pt idx="2490">
                  <c:v>42692</c:v>
                </c:pt>
                <c:pt idx="2491">
                  <c:v>42695</c:v>
                </c:pt>
                <c:pt idx="2492">
                  <c:v>42696</c:v>
                </c:pt>
                <c:pt idx="2493">
                  <c:v>42697</c:v>
                </c:pt>
                <c:pt idx="2494">
                  <c:v>42698</c:v>
                </c:pt>
                <c:pt idx="2495">
                  <c:v>42699</c:v>
                </c:pt>
                <c:pt idx="2496">
                  <c:v>42702</c:v>
                </c:pt>
                <c:pt idx="2497">
                  <c:v>42703</c:v>
                </c:pt>
                <c:pt idx="2498">
                  <c:v>42704</c:v>
                </c:pt>
                <c:pt idx="2499">
                  <c:v>42705</c:v>
                </c:pt>
                <c:pt idx="2500">
                  <c:v>42706</c:v>
                </c:pt>
                <c:pt idx="2501">
                  <c:v>42709</c:v>
                </c:pt>
                <c:pt idx="2502">
                  <c:v>42710</c:v>
                </c:pt>
                <c:pt idx="2503">
                  <c:v>42711</c:v>
                </c:pt>
                <c:pt idx="2504">
                  <c:v>42712</c:v>
                </c:pt>
                <c:pt idx="2505">
                  <c:v>42713</c:v>
                </c:pt>
                <c:pt idx="2506">
                  <c:v>42716</c:v>
                </c:pt>
                <c:pt idx="2507">
                  <c:v>42717</c:v>
                </c:pt>
                <c:pt idx="2508">
                  <c:v>42718</c:v>
                </c:pt>
                <c:pt idx="2509">
                  <c:v>42719</c:v>
                </c:pt>
                <c:pt idx="2510">
                  <c:v>42720</c:v>
                </c:pt>
                <c:pt idx="2511">
                  <c:v>42723</c:v>
                </c:pt>
                <c:pt idx="2512">
                  <c:v>42724</c:v>
                </c:pt>
                <c:pt idx="2513">
                  <c:v>42725</c:v>
                </c:pt>
                <c:pt idx="2514">
                  <c:v>42726</c:v>
                </c:pt>
                <c:pt idx="2515">
                  <c:v>42727</c:v>
                </c:pt>
                <c:pt idx="2516">
                  <c:v>42731</c:v>
                </c:pt>
                <c:pt idx="2517">
                  <c:v>42732</c:v>
                </c:pt>
                <c:pt idx="2518">
                  <c:v>42733</c:v>
                </c:pt>
                <c:pt idx="2519">
                  <c:v>42734</c:v>
                </c:pt>
                <c:pt idx="2520">
                  <c:v>42738</c:v>
                </c:pt>
                <c:pt idx="2521">
                  <c:v>42739</c:v>
                </c:pt>
                <c:pt idx="2522">
                  <c:v>42740</c:v>
                </c:pt>
                <c:pt idx="2523">
                  <c:v>42741</c:v>
                </c:pt>
                <c:pt idx="2524">
                  <c:v>42744</c:v>
                </c:pt>
                <c:pt idx="2525">
                  <c:v>42745</c:v>
                </c:pt>
                <c:pt idx="2526">
                  <c:v>42746</c:v>
                </c:pt>
                <c:pt idx="2527">
                  <c:v>42747</c:v>
                </c:pt>
                <c:pt idx="2528">
                  <c:v>42748</c:v>
                </c:pt>
                <c:pt idx="2529">
                  <c:v>42751</c:v>
                </c:pt>
                <c:pt idx="2530">
                  <c:v>42752</c:v>
                </c:pt>
                <c:pt idx="2531">
                  <c:v>42753</c:v>
                </c:pt>
                <c:pt idx="2532">
                  <c:v>42754</c:v>
                </c:pt>
                <c:pt idx="2533">
                  <c:v>42755</c:v>
                </c:pt>
                <c:pt idx="2534">
                  <c:v>42758</c:v>
                </c:pt>
                <c:pt idx="2535">
                  <c:v>42759</c:v>
                </c:pt>
                <c:pt idx="2536">
                  <c:v>42760</c:v>
                </c:pt>
                <c:pt idx="2537">
                  <c:v>42761</c:v>
                </c:pt>
                <c:pt idx="2538">
                  <c:v>42762</c:v>
                </c:pt>
                <c:pt idx="2539">
                  <c:v>42765</c:v>
                </c:pt>
                <c:pt idx="2540">
                  <c:v>42766</c:v>
                </c:pt>
                <c:pt idx="2541">
                  <c:v>42767</c:v>
                </c:pt>
                <c:pt idx="2542">
                  <c:v>42768</c:v>
                </c:pt>
                <c:pt idx="2543">
                  <c:v>42769</c:v>
                </c:pt>
                <c:pt idx="2544">
                  <c:v>42772</c:v>
                </c:pt>
                <c:pt idx="2545">
                  <c:v>42773</c:v>
                </c:pt>
                <c:pt idx="2546">
                  <c:v>42774</c:v>
                </c:pt>
                <c:pt idx="2547">
                  <c:v>42775</c:v>
                </c:pt>
                <c:pt idx="2548">
                  <c:v>42776</c:v>
                </c:pt>
                <c:pt idx="2549">
                  <c:v>42779</c:v>
                </c:pt>
                <c:pt idx="2550">
                  <c:v>42780</c:v>
                </c:pt>
                <c:pt idx="2551">
                  <c:v>42781</c:v>
                </c:pt>
                <c:pt idx="2552">
                  <c:v>42782</c:v>
                </c:pt>
                <c:pt idx="2553">
                  <c:v>42783</c:v>
                </c:pt>
                <c:pt idx="2554">
                  <c:v>42786</c:v>
                </c:pt>
                <c:pt idx="2555">
                  <c:v>42787</c:v>
                </c:pt>
                <c:pt idx="2556">
                  <c:v>42788</c:v>
                </c:pt>
                <c:pt idx="2557">
                  <c:v>42789</c:v>
                </c:pt>
                <c:pt idx="2558">
                  <c:v>42790</c:v>
                </c:pt>
                <c:pt idx="2559">
                  <c:v>42793</c:v>
                </c:pt>
                <c:pt idx="2560">
                  <c:v>42794</c:v>
                </c:pt>
                <c:pt idx="2561">
                  <c:v>42795</c:v>
                </c:pt>
                <c:pt idx="2562">
                  <c:v>42796</c:v>
                </c:pt>
                <c:pt idx="2563">
                  <c:v>42797</c:v>
                </c:pt>
                <c:pt idx="2564">
                  <c:v>42800</c:v>
                </c:pt>
                <c:pt idx="2565">
                  <c:v>42801</c:v>
                </c:pt>
                <c:pt idx="2566">
                  <c:v>42802</c:v>
                </c:pt>
                <c:pt idx="2567">
                  <c:v>42803</c:v>
                </c:pt>
                <c:pt idx="2568">
                  <c:v>42804</c:v>
                </c:pt>
                <c:pt idx="2569">
                  <c:v>42807</c:v>
                </c:pt>
                <c:pt idx="2570">
                  <c:v>42808</c:v>
                </c:pt>
                <c:pt idx="2571">
                  <c:v>42810</c:v>
                </c:pt>
                <c:pt idx="2572">
                  <c:v>42811</c:v>
                </c:pt>
                <c:pt idx="2573">
                  <c:v>42814</c:v>
                </c:pt>
                <c:pt idx="2574">
                  <c:v>42815</c:v>
                </c:pt>
                <c:pt idx="2575">
                  <c:v>42816</c:v>
                </c:pt>
                <c:pt idx="2576">
                  <c:v>42817</c:v>
                </c:pt>
                <c:pt idx="2577">
                  <c:v>42818</c:v>
                </c:pt>
                <c:pt idx="2578">
                  <c:v>42821</c:v>
                </c:pt>
                <c:pt idx="2579">
                  <c:v>42822</c:v>
                </c:pt>
                <c:pt idx="2580">
                  <c:v>42823</c:v>
                </c:pt>
                <c:pt idx="2581">
                  <c:v>42824</c:v>
                </c:pt>
                <c:pt idx="2582">
                  <c:v>42825</c:v>
                </c:pt>
                <c:pt idx="2583">
                  <c:v>42828</c:v>
                </c:pt>
                <c:pt idx="2584">
                  <c:v>42829</c:v>
                </c:pt>
                <c:pt idx="2585">
                  <c:v>42830</c:v>
                </c:pt>
                <c:pt idx="2586">
                  <c:v>42831</c:v>
                </c:pt>
                <c:pt idx="2587">
                  <c:v>42832</c:v>
                </c:pt>
                <c:pt idx="2588">
                  <c:v>42835</c:v>
                </c:pt>
                <c:pt idx="2589">
                  <c:v>42836</c:v>
                </c:pt>
                <c:pt idx="2590">
                  <c:v>42837</c:v>
                </c:pt>
                <c:pt idx="2591">
                  <c:v>42838</c:v>
                </c:pt>
                <c:pt idx="2592">
                  <c:v>42843</c:v>
                </c:pt>
                <c:pt idx="2593">
                  <c:v>42844</c:v>
                </c:pt>
                <c:pt idx="2594">
                  <c:v>42845</c:v>
                </c:pt>
                <c:pt idx="2595">
                  <c:v>42846</c:v>
                </c:pt>
                <c:pt idx="2596">
                  <c:v>42849</c:v>
                </c:pt>
                <c:pt idx="2597">
                  <c:v>42850</c:v>
                </c:pt>
                <c:pt idx="2598">
                  <c:v>42851</c:v>
                </c:pt>
                <c:pt idx="2599">
                  <c:v>42852</c:v>
                </c:pt>
                <c:pt idx="2600">
                  <c:v>42853</c:v>
                </c:pt>
                <c:pt idx="2601">
                  <c:v>42857</c:v>
                </c:pt>
                <c:pt idx="2602">
                  <c:v>42858</c:v>
                </c:pt>
                <c:pt idx="2603">
                  <c:v>42859</c:v>
                </c:pt>
                <c:pt idx="2604">
                  <c:v>42860</c:v>
                </c:pt>
                <c:pt idx="2605">
                  <c:v>42863</c:v>
                </c:pt>
                <c:pt idx="2606">
                  <c:v>42864</c:v>
                </c:pt>
                <c:pt idx="2607">
                  <c:v>42865</c:v>
                </c:pt>
                <c:pt idx="2608">
                  <c:v>42866</c:v>
                </c:pt>
                <c:pt idx="2609">
                  <c:v>42867</c:v>
                </c:pt>
                <c:pt idx="2610">
                  <c:v>42870</c:v>
                </c:pt>
                <c:pt idx="2611">
                  <c:v>42871</c:v>
                </c:pt>
                <c:pt idx="2612">
                  <c:v>42872</c:v>
                </c:pt>
                <c:pt idx="2613">
                  <c:v>42873</c:v>
                </c:pt>
                <c:pt idx="2614">
                  <c:v>42874</c:v>
                </c:pt>
                <c:pt idx="2615">
                  <c:v>42877</c:v>
                </c:pt>
                <c:pt idx="2616">
                  <c:v>42878</c:v>
                </c:pt>
                <c:pt idx="2617">
                  <c:v>42879</c:v>
                </c:pt>
                <c:pt idx="2618">
                  <c:v>42880</c:v>
                </c:pt>
                <c:pt idx="2619">
                  <c:v>42881</c:v>
                </c:pt>
                <c:pt idx="2620">
                  <c:v>42884</c:v>
                </c:pt>
                <c:pt idx="2621">
                  <c:v>42885</c:v>
                </c:pt>
                <c:pt idx="2622">
                  <c:v>42886</c:v>
                </c:pt>
                <c:pt idx="2623">
                  <c:v>42887</c:v>
                </c:pt>
                <c:pt idx="2624">
                  <c:v>42888</c:v>
                </c:pt>
                <c:pt idx="2625">
                  <c:v>42892</c:v>
                </c:pt>
                <c:pt idx="2626">
                  <c:v>42893</c:v>
                </c:pt>
                <c:pt idx="2627">
                  <c:v>42894</c:v>
                </c:pt>
                <c:pt idx="2628">
                  <c:v>42895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5</c:v>
                </c:pt>
                <c:pt idx="2635">
                  <c:v>42906</c:v>
                </c:pt>
                <c:pt idx="2636">
                  <c:v>42907</c:v>
                </c:pt>
                <c:pt idx="2637">
                  <c:v>42908</c:v>
                </c:pt>
                <c:pt idx="2638">
                  <c:v>42909</c:v>
                </c:pt>
                <c:pt idx="2639">
                  <c:v>42912</c:v>
                </c:pt>
                <c:pt idx="2640">
                  <c:v>42913</c:v>
                </c:pt>
                <c:pt idx="2641">
                  <c:v>42914</c:v>
                </c:pt>
                <c:pt idx="2642">
                  <c:v>42915</c:v>
                </c:pt>
                <c:pt idx="2643">
                  <c:v>42916</c:v>
                </c:pt>
                <c:pt idx="2644">
                  <c:v>42919</c:v>
                </c:pt>
                <c:pt idx="2645">
                  <c:v>42920</c:v>
                </c:pt>
                <c:pt idx="2646">
                  <c:v>42921</c:v>
                </c:pt>
                <c:pt idx="2647">
                  <c:v>42922</c:v>
                </c:pt>
                <c:pt idx="2648">
                  <c:v>42923</c:v>
                </c:pt>
                <c:pt idx="2649">
                  <c:v>42926</c:v>
                </c:pt>
                <c:pt idx="2650">
                  <c:v>42927</c:v>
                </c:pt>
                <c:pt idx="2651">
                  <c:v>42928</c:v>
                </c:pt>
                <c:pt idx="2652">
                  <c:v>42929</c:v>
                </c:pt>
                <c:pt idx="2653">
                  <c:v>42930</c:v>
                </c:pt>
                <c:pt idx="2654">
                  <c:v>42933</c:v>
                </c:pt>
                <c:pt idx="2655">
                  <c:v>42934</c:v>
                </c:pt>
                <c:pt idx="2656">
                  <c:v>42935</c:v>
                </c:pt>
                <c:pt idx="2657">
                  <c:v>42936</c:v>
                </c:pt>
                <c:pt idx="2658">
                  <c:v>42937</c:v>
                </c:pt>
                <c:pt idx="2659">
                  <c:v>42940</c:v>
                </c:pt>
                <c:pt idx="2660">
                  <c:v>42941</c:v>
                </c:pt>
                <c:pt idx="2661">
                  <c:v>42942</c:v>
                </c:pt>
                <c:pt idx="2662">
                  <c:v>42943</c:v>
                </c:pt>
                <c:pt idx="2663">
                  <c:v>42944</c:v>
                </c:pt>
                <c:pt idx="2664">
                  <c:v>42947</c:v>
                </c:pt>
                <c:pt idx="2665">
                  <c:v>42948</c:v>
                </c:pt>
                <c:pt idx="2666">
                  <c:v>42949</c:v>
                </c:pt>
                <c:pt idx="2667">
                  <c:v>42950</c:v>
                </c:pt>
                <c:pt idx="2668">
                  <c:v>42951</c:v>
                </c:pt>
                <c:pt idx="2669">
                  <c:v>42954</c:v>
                </c:pt>
                <c:pt idx="2670">
                  <c:v>42955</c:v>
                </c:pt>
                <c:pt idx="2671">
                  <c:v>42956</c:v>
                </c:pt>
                <c:pt idx="2672">
                  <c:v>42957</c:v>
                </c:pt>
                <c:pt idx="2673">
                  <c:v>42958</c:v>
                </c:pt>
                <c:pt idx="2674">
                  <c:v>42961</c:v>
                </c:pt>
                <c:pt idx="2675">
                  <c:v>42962</c:v>
                </c:pt>
                <c:pt idx="2676">
                  <c:v>42963</c:v>
                </c:pt>
                <c:pt idx="2677">
                  <c:v>42964</c:v>
                </c:pt>
                <c:pt idx="2678">
                  <c:v>42965</c:v>
                </c:pt>
                <c:pt idx="2679">
                  <c:v>42968</c:v>
                </c:pt>
                <c:pt idx="2680">
                  <c:v>42969</c:v>
                </c:pt>
                <c:pt idx="2681">
                  <c:v>42970</c:v>
                </c:pt>
                <c:pt idx="2682">
                  <c:v>42971</c:v>
                </c:pt>
                <c:pt idx="2683">
                  <c:v>42972</c:v>
                </c:pt>
                <c:pt idx="2684">
                  <c:v>42975</c:v>
                </c:pt>
                <c:pt idx="2685">
                  <c:v>42976</c:v>
                </c:pt>
                <c:pt idx="2686">
                  <c:v>42977</c:v>
                </c:pt>
                <c:pt idx="2687">
                  <c:v>42978</c:v>
                </c:pt>
                <c:pt idx="2688">
                  <c:v>42979</c:v>
                </c:pt>
                <c:pt idx="2689">
                  <c:v>42982</c:v>
                </c:pt>
                <c:pt idx="2690">
                  <c:v>42983</c:v>
                </c:pt>
                <c:pt idx="2691">
                  <c:v>42984</c:v>
                </c:pt>
                <c:pt idx="2692">
                  <c:v>42985</c:v>
                </c:pt>
                <c:pt idx="2693">
                  <c:v>42986</c:v>
                </c:pt>
                <c:pt idx="2694">
                  <c:v>42989</c:v>
                </c:pt>
                <c:pt idx="2695">
                  <c:v>42990</c:v>
                </c:pt>
                <c:pt idx="2696">
                  <c:v>42991</c:v>
                </c:pt>
                <c:pt idx="2697">
                  <c:v>42992</c:v>
                </c:pt>
                <c:pt idx="2698">
                  <c:v>42993</c:v>
                </c:pt>
                <c:pt idx="2699">
                  <c:v>42996</c:v>
                </c:pt>
                <c:pt idx="2700">
                  <c:v>42997</c:v>
                </c:pt>
                <c:pt idx="2701">
                  <c:v>42998</c:v>
                </c:pt>
                <c:pt idx="2702">
                  <c:v>42999</c:v>
                </c:pt>
                <c:pt idx="2703">
                  <c:v>43000</c:v>
                </c:pt>
                <c:pt idx="2704">
                  <c:v>43003</c:v>
                </c:pt>
                <c:pt idx="2705">
                  <c:v>43004</c:v>
                </c:pt>
                <c:pt idx="2706">
                  <c:v>43005</c:v>
                </c:pt>
                <c:pt idx="2707">
                  <c:v>43006</c:v>
                </c:pt>
                <c:pt idx="2708">
                  <c:v>43007</c:v>
                </c:pt>
                <c:pt idx="2709">
                  <c:v>43010</c:v>
                </c:pt>
                <c:pt idx="2710">
                  <c:v>43011</c:v>
                </c:pt>
                <c:pt idx="2711">
                  <c:v>43012</c:v>
                </c:pt>
                <c:pt idx="2712">
                  <c:v>43013</c:v>
                </c:pt>
                <c:pt idx="2713">
                  <c:v>43014</c:v>
                </c:pt>
                <c:pt idx="2714">
                  <c:v>43017</c:v>
                </c:pt>
                <c:pt idx="2715">
                  <c:v>43018</c:v>
                </c:pt>
                <c:pt idx="2716">
                  <c:v>43019</c:v>
                </c:pt>
                <c:pt idx="2717">
                  <c:v>43020</c:v>
                </c:pt>
                <c:pt idx="2718">
                  <c:v>43021</c:v>
                </c:pt>
                <c:pt idx="2719">
                  <c:v>43024</c:v>
                </c:pt>
                <c:pt idx="2720">
                  <c:v>43025</c:v>
                </c:pt>
                <c:pt idx="2721">
                  <c:v>43026</c:v>
                </c:pt>
                <c:pt idx="2722">
                  <c:v>43027</c:v>
                </c:pt>
                <c:pt idx="2723">
                  <c:v>43028</c:v>
                </c:pt>
                <c:pt idx="2724">
                  <c:v>43032</c:v>
                </c:pt>
                <c:pt idx="2725">
                  <c:v>43033</c:v>
                </c:pt>
                <c:pt idx="2726">
                  <c:v>43034</c:v>
                </c:pt>
                <c:pt idx="2727">
                  <c:v>43035</c:v>
                </c:pt>
                <c:pt idx="2728">
                  <c:v>43038</c:v>
                </c:pt>
                <c:pt idx="2729">
                  <c:v>43039</c:v>
                </c:pt>
                <c:pt idx="2730">
                  <c:v>43041</c:v>
                </c:pt>
                <c:pt idx="2731">
                  <c:v>43042</c:v>
                </c:pt>
                <c:pt idx="2732">
                  <c:v>43045</c:v>
                </c:pt>
                <c:pt idx="2733">
                  <c:v>43046</c:v>
                </c:pt>
                <c:pt idx="2734">
                  <c:v>43047</c:v>
                </c:pt>
                <c:pt idx="2735">
                  <c:v>43048</c:v>
                </c:pt>
                <c:pt idx="2736">
                  <c:v>43049</c:v>
                </c:pt>
                <c:pt idx="2737">
                  <c:v>43052</c:v>
                </c:pt>
                <c:pt idx="2738">
                  <c:v>43053</c:v>
                </c:pt>
                <c:pt idx="2739">
                  <c:v>43054</c:v>
                </c:pt>
                <c:pt idx="2740">
                  <c:v>43055</c:v>
                </c:pt>
                <c:pt idx="2741">
                  <c:v>43056</c:v>
                </c:pt>
                <c:pt idx="2742">
                  <c:v>43059</c:v>
                </c:pt>
                <c:pt idx="2743">
                  <c:v>43060</c:v>
                </c:pt>
                <c:pt idx="2744">
                  <c:v>43061</c:v>
                </c:pt>
                <c:pt idx="2745">
                  <c:v>43062</c:v>
                </c:pt>
                <c:pt idx="2746">
                  <c:v>43063</c:v>
                </c:pt>
                <c:pt idx="2747">
                  <c:v>43066</c:v>
                </c:pt>
                <c:pt idx="2748">
                  <c:v>43067</c:v>
                </c:pt>
                <c:pt idx="2749">
                  <c:v>43068</c:v>
                </c:pt>
                <c:pt idx="2750">
                  <c:v>43069</c:v>
                </c:pt>
                <c:pt idx="2751">
                  <c:v>43070</c:v>
                </c:pt>
                <c:pt idx="2752">
                  <c:v>43073</c:v>
                </c:pt>
                <c:pt idx="2753">
                  <c:v>43074</c:v>
                </c:pt>
                <c:pt idx="2754">
                  <c:v>43075</c:v>
                </c:pt>
                <c:pt idx="2755">
                  <c:v>43076</c:v>
                </c:pt>
                <c:pt idx="2756">
                  <c:v>43077</c:v>
                </c:pt>
                <c:pt idx="2757">
                  <c:v>43080</c:v>
                </c:pt>
                <c:pt idx="2758">
                  <c:v>43081</c:v>
                </c:pt>
                <c:pt idx="2759">
                  <c:v>43082</c:v>
                </c:pt>
                <c:pt idx="2760">
                  <c:v>43083</c:v>
                </c:pt>
                <c:pt idx="2761">
                  <c:v>43084</c:v>
                </c:pt>
                <c:pt idx="2762">
                  <c:v>43087</c:v>
                </c:pt>
                <c:pt idx="2763">
                  <c:v>43088</c:v>
                </c:pt>
                <c:pt idx="2764">
                  <c:v>43089</c:v>
                </c:pt>
                <c:pt idx="2765">
                  <c:v>43090</c:v>
                </c:pt>
                <c:pt idx="2766">
                  <c:v>43091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5</c:v>
                </c:pt>
                <c:pt idx="2780">
                  <c:v>43116</c:v>
                </c:pt>
                <c:pt idx="2781">
                  <c:v>43117</c:v>
                </c:pt>
                <c:pt idx="2782">
                  <c:v>43118</c:v>
                </c:pt>
                <c:pt idx="2783">
                  <c:v>43119</c:v>
                </c:pt>
                <c:pt idx="2784">
                  <c:v>43122</c:v>
                </c:pt>
                <c:pt idx="2785">
                  <c:v>43123</c:v>
                </c:pt>
                <c:pt idx="2786">
                  <c:v>43124</c:v>
                </c:pt>
                <c:pt idx="2787">
                  <c:v>43125</c:v>
                </c:pt>
                <c:pt idx="2788">
                  <c:v>43126</c:v>
                </c:pt>
                <c:pt idx="2789">
                  <c:v>43129</c:v>
                </c:pt>
                <c:pt idx="2790">
                  <c:v>43130</c:v>
                </c:pt>
                <c:pt idx="2791">
                  <c:v>43131</c:v>
                </c:pt>
                <c:pt idx="2792">
                  <c:v>43132</c:v>
                </c:pt>
                <c:pt idx="2793">
                  <c:v>43133</c:v>
                </c:pt>
                <c:pt idx="2794">
                  <c:v>43136</c:v>
                </c:pt>
                <c:pt idx="2795">
                  <c:v>43137</c:v>
                </c:pt>
                <c:pt idx="2796">
                  <c:v>43138</c:v>
                </c:pt>
                <c:pt idx="2797">
                  <c:v>43139</c:v>
                </c:pt>
                <c:pt idx="2798">
                  <c:v>43140</c:v>
                </c:pt>
                <c:pt idx="2799">
                  <c:v>43143</c:v>
                </c:pt>
                <c:pt idx="2800">
                  <c:v>43144</c:v>
                </c:pt>
                <c:pt idx="2801">
                  <c:v>43145</c:v>
                </c:pt>
                <c:pt idx="2802">
                  <c:v>43146</c:v>
                </c:pt>
                <c:pt idx="2803">
                  <c:v>43147</c:v>
                </c:pt>
                <c:pt idx="2804">
                  <c:v>43150</c:v>
                </c:pt>
                <c:pt idx="2805">
                  <c:v>43151</c:v>
                </c:pt>
                <c:pt idx="2806">
                  <c:v>43152</c:v>
                </c:pt>
                <c:pt idx="2807">
                  <c:v>43153</c:v>
                </c:pt>
                <c:pt idx="2808">
                  <c:v>43154</c:v>
                </c:pt>
                <c:pt idx="2809">
                  <c:v>43157</c:v>
                </c:pt>
                <c:pt idx="2810">
                  <c:v>43158</c:v>
                </c:pt>
                <c:pt idx="2811">
                  <c:v>43159</c:v>
                </c:pt>
                <c:pt idx="2812">
                  <c:v>43160</c:v>
                </c:pt>
                <c:pt idx="2813">
                  <c:v>43161</c:v>
                </c:pt>
                <c:pt idx="2814">
                  <c:v>43164</c:v>
                </c:pt>
                <c:pt idx="2815">
                  <c:v>43165</c:v>
                </c:pt>
                <c:pt idx="2816">
                  <c:v>43166</c:v>
                </c:pt>
                <c:pt idx="2817">
                  <c:v>43167</c:v>
                </c:pt>
                <c:pt idx="2818">
                  <c:v>43168</c:v>
                </c:pt>
                <c:pt idx="2819">
                  <c:v>43171</c:v>
                </c:pt>
                <c:pt idx="2820">
                  <c:v>43172</c:v>
                </c:pt>
                <c:pt idx="2821">
                  <c:v>43173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3</c:v>
                </c:pt>
                <c:pt idx="2832">
                  <c:v>43194</c:v>
                </c:pt>
                <c:pt idx="2833">
                  <c:v>43195</c:v>
                </c:pt>
                <c:pt idx="2834">
                  <c:v>43196</c:v>
                </c:pt>
                <c:pt idx="2835">
                  <c:v>43199</c:v>
                </c:pt>
                <c:pt idx="2836">
                  <c:v>43200</c:v>
                </c:pt>
                <c:pt idx="2837">
                  <c:v>43201</c:v>
                </c:pt>
                <c:pt idx="2838">
                  <c:v>43202</c:v>
                </c:pt>
                <c:pt idx="2839">
                  <c:v>43203</c:v>
                </c:pt>
                <c:pt idx="2840">
                  <c:v>43206</c:v>
                </c:pt>
                <c:pt idx="2841">
                  <c:v>43207</c:v>
                </c:pt>
                <c:pt idx="2842">
                  <c:v>43208</c:v>
                </c:pt>
                <c:pt idx="2843">
                  <c:v>43209</c:v>
                </c:pt>
                <c:pt idx="2844">
                  <c:v>43210</c:v>
                </c:pt>
                <c:pt idx="2845">
                  <c:v>43213</c:v>
                </c:pt>
                <c:pt idx="2846">
                  <c:v>43214</c:v>
                </c:pt>
                <c:pt idx="2847">
                  <c:v>43215</c:v>
                </c:pt>
                <c:pt idx="2848">
                  <c:v>43216</c:v>
                </c:pt>
                <c:pt idx="2849">
                  <c:v>43217</c:v>
                </c:pt>
                <c:pt idx="2850">
                  <c:v>43222</c:v>
                </c:pt>
                <c:pt idx="2851">
                  <c:v>43223</c:v>
                </c:pt>
                <c:pt idx="2852">
                  <c:v>43224</c:v>
                </c:pt>
                <c:pt idx="2853">
                  <c:v>43227</c:v>
                </c:pt>
                <c:pt idx="2854">
                  <c:v>43228</c:v>
                </c:pt>
                <c:pt idx="2855">
                  <c:v>43229</c:v>
                </c:pt>
                <c:pt idx="2856">
                  <c:v>43230</c:v>
                </c:pt>
                <c:pt idx="2857">
                  <c:v>43231</c:v>
                </c:pt>
                <c:pt idx="2858">
                  <c:v>43234</c:v>
                </c:pt>
                <c:pt idx="2859">
                  <c:v>43235</c:v>
                </c:pt>
                <c:pt idx="2860">
                  <c:v>43236</c:v>
                </c:pt>
                <c:pt idx="2861">
                  <c:v>43237</c:v>
                </c:pt>
                <c:pt idx="2862">
                  <c:v>43238</c:v>
                </c:pt>
                <c:pt idx="2863">
                  <c:v>43242</c:v>
                </c:pt>
                <c:pt idx="2864">
                  <c:v>43243</c:v>
                </c:pt>
                <c:pt idx="2865">
                  <c:v>43244</c:v>
                </c:pt>
                <c:pt idx="2866">
                  <c:v>43245</c:v>
                </c:pt>
                <c:pt idx="2867">
                  <c:v>43248</c:v>
                </c:pt>
                <c:pt idx="2868">
                  <c:v>43249</c:v>
                </c:pt>
                <c:pt idx="2869">
                  <c:v>43250</c:v>
                </c:pt>
                <c:pt idx="2870">
                  <c:v>43251</c:v>
                </c:pt>
                <c:pt idx="2871">
                  <c:v>43252</c:v>
                </c:pt>
                <c:pt idx="2872">
                  <c:v>43255</c:v>
                </c:pt>
                <c:pt idx="2873">
                  <c:v>43256</c:v>
                </c:pt>
                <c:pt idx="2874">
                  <c:v>43257</c:v>
                </c:pt>
                <c:pt idx="2875">
                  <c:v>43258</c:v>
                </c:pt>
                <c:pt idx="2876">
                  <c:v>43259</c:v>
                </c:pt>
                <c:pt idx="2877">
                  <c:v>43262</c:v>
                </c:pt>
                <c:pt idx="2878">
                  <c:v>43263</c:v>
                </c:pt>
                <c:pt idx="2879">
                  <c:v>43264</c:v>
                </c:pt>
                <c:pt idx="2880">
                  <c:v>43265</c:v>
                </c:pt>
                <c:pt idx="2881">
                  <c:v>43266</c:v>
                </c:pt>
                <c:pt idx="2882">
                  <c:v>43269</c:v>
                </c:pt>
                <c:pt idx="2883">
                  <c:v>43270</c:v>
                </c:pt>
                <c:pt idx="2884">
                  <c:v>43271</c:v>
                </c:pt>
                <c:pt idx="2885">
                  <c:v>43272</c:v>
                </c:pt>
                <c:pt idx="2886">
                  <c:v>43273</c:v>
                </c:pt>
                <c:pt idx="2887">
                  <c:v>43276</c:v>
                </c:pt>
                <c:pt idx="2888">
                  <c:v>43277</c:v>
                </c:pt>
                <c:pt idx="2889">
                  <c:v>43278</c:v>
                </c:pt>
                <c:pt idx="2890">
                  <c:v>43279</c:v>
                </c:pt>
                <c:pt idx="2891">
                  <c:v>43280</c:v>
                </c:pt>
                <c:pt idx="2892">
                  <c:v>43283</c:v>
                </c:pt>
                <c:pt idx="2893">
                  <c:v>43284</c:v>
                </c:pt>
                <c:pt idx="2894">
                  <c:v>43285</c:v>
                </c:pt>
                <c:pt idx="2895">
                  <c:v>43286</c:v>
                </c:pt>
                <c:pt idx="2896">
                  <c:v>43287</c:v>
                </c:pt>
                <c:pt idx="2897">
                  <c:v>43290</c:v>
                </c:pt>
                <c:pt idx="2898">
                  <c:v>43291</c:v>
                </c:pt>
                <c:pt idx="2899">
                  <c:v>43292</c:v>
                </c:pt>
                <c:pt idx="2900">
                  <c:v>43293</c:v>
                </c:pt>
                <c:pt idx="2901">
                  <c:v>43294</c:v>
                </c:pt>
                <c:pt idx="2902">
                  <c:v>43297</c:v>
                </c:pt>
                <c:pt idx="2903">
                  <c:v>43298</c:v>
                </c:pt>
                <c:pt idx="2904">
                  <c:v>43299</c:v>
                </c:pt>
                <c:pt idx="2905">
                  <c:v>43300</c:v>
                </c:pt>
                <c:pt idx="2906">
                  <c:v>43301</c:v>
                </c:pt>
                <c:pt idx="2907">
                  <c:v>43304</c:v>
                </c:pt>
                <c:pt idx="2908">
                  <c:v>43305</c:v>
                </c:pt>
                <c:pt idx="2909">
                  <c:v>43306</c:v>
                </c:pt>
                <c:pt idx="2910">
                  <c:v>43307</c:v>
                </c:pt>
                <c:pt idx="2911">
                  <c:v>43308</c:v>
                </c:pt>
                <c:pt idx="2912">
                  <c:v>43311</c:v>
                </c:pt>
                <c:pt idx="2913">
                  <c:v>43312</c:v>
                </c:pt>
                <c:pt idx="2914">
                  <c:v>43313</c:v>
                </c:pt>
                <c:pt idx="2915">
                  <c:v>43314</c:v>
                </c:pt>
                <c:pt idx="2916">
                  <c:v>43315</c:v>
                </c:pt>
                <c:pt idx="2917">
                  <c:v>43318</c:v>
                </c:pt>
                <c:pt idx="2918">
                  <c:v>43319</c:v>
                </c:pt>
                <c:pt idx="2919">
                  <c:v>43320</c:v>
                </c:pt>
                <c:pt idx="2920">
                  <c:v>43321</c:v>
                </c:pt>
                <c:pt idx="2921">
                  <c:v>43322</c:v>
                </c:pt>
                <c:pt idx="2922">
                  <c:v>43325</c:v>
                </c:pt>
                <c:pt idx="2923">
                  <c:v>43326</c:v>
                </c:pt>
                <c:pt idx="2924">
                  <c:v>43327</c:v>
                </c:pt>
                <c:pt idx="2925">
                  <c:v>43328</c:v>
                </c:pt>
                <c:pt idx="2926">
                  <c:v>43329</c:v>
                </c:pt>
                <c:pt idx="2927">
                  <c:v>43333</c:v>
                </c:pt>
                <c:pt idx="2928">
                  <c:v>43334</c:v>
                </c:pt>
                <c:pt idx="2929">
                  <c:v>43335</c:v>
                </c:pt>
                <c:pt idx="2930">
                  <c:v>43336</c:v>
                </c:pt>
                <c:pt idx="2931">
                  <c:v>43339</c:v>
                </c:pt>
                <c:pt idx="2932">
                  <c:v>43340</c:v>
                </c:pt>
                <c:pt idx="2933">
                  <c:v>43341</c:v>
                </c:pt>
                <c:pt idx="2934">
                  <c:v>43342</c:v>
                </c:pt>
                <c:pt idx="2935">
                  <c:v>43343</c:v>
                </c:pt>
                <c:pt idx="2936">
                  <c:v>43346</c:v>
                </c:pt>
                <c:pt idx="2937">
                  <c:v>43347</c:v>
                </c:pt>
                <c:pt idx="2938">
                  <c:v>43348</c:v>
                </c:pt>
                <c:pt idx="2939">
                  <c:v>43349</c:v>
                </c:pt>
                <c:pt idx="2940">
                  <c:v>43350</c:v>
                </c:pt>
                <c:pt idx="2941">
                  <c:v>43353</c:v>
                </c:pt>
                <c:pt idx="2942">
                  <c:v>43354</c:v>
                </c:pt>
                <c:pt idx="2943">
                  <c:v>43355</c:v>
                </c:pt>
                <c:pt idx="2944">
                  <c:v>43356</c:v>
                </c:pt>
                <c:pt idx="2945">
                  <c:v>43357</c:v>
                </c:pt>
                <c:pt idx="2946">
                  <c:v>43360</c:v>
                </c:pt>
                <c:pt idx="2947">
                  <c:v>43361</c:v>
                </c:pt>
                <c:pt idx="2948">
                  <c:v>43362</c:v>
                </c:pt>
                <c:pt idx="2949">
                  <c:v>43363</c:v>
                </c:pt>
                <c:pt idx="2950">
                  <c:v>43364</c:v>
                </c:pt>
                <c:pt idx="2951">
                  <c:v>43367</c:v>
                </c:pt>
                <c:pt idx="2952">
                  <c:v>43368</c:v>
                </c:pt>
                <c:pt idx="2953">
                  <c:v>43369</c:v>
                </c:pt>
                <c:pt idx="2954">
                  <c:v>43370</c:v>
                </c:pt>
                <c:pt idx="2955">
                  <c:v>43371</c:v>
                </c:pt>
                <c:pt idx="2956">
                  <c:v>43374</c:v>
                </c:pt>
                <c:pt idx="2957">
                  <c:v>43375</c:v>
                </c:pt>
                <c:pt idx="2958">
                  <c:v>43376</c:v>
                </c:pt>
                <c:pt idx="2959">
                  <c:v>43377</c:v>
                </c:pt>
                <c:pt idx="2960">
                  <c:v>43378</c:v>
                </c:pt>
                <c:pt idx="2961">
                  <c:v>43381</c:v>
                </c:pt>
                <c:pt idx="2962">
                  <c:v>43382</c:v>
                </c:pt>
                <c:pt idx="2963">
                  <c:v>43383</c:v>
                </c:pt>
                <c:pt idx="2964">
                  <c:v>43384</c:v>
                </c:pt>
                <c:pt idx="2965">
                  <c:v>43385</c:v>
                </c:pt>
                <c:pt idx="2966">
                  <c:v>43388</c:v>
                </c:pt>
                <c:pt idx="2967">
                  <c:v>43389</c:v>
                </c:pt>
                <c:pt idx="2968">
                  <c:v>43390</c:v>
                </c:pt>
                <c:pt idx="2969">
                  <c:v>43391</c:v>
                </c:pt>
                <c:pt idx="2970">
                  <c:v>43392</c:v>
                </c:pt>
                <c:pt idx="2971">
                  <c:v>43397</c:v>
                </c:pt>
                <c:pt idx="2972">
                  <c:v>43398</c:v>
                </c:pt>
                <c:pt idx="2973">
                  <c:v>43399</c:v>
                </c:pt>
                <c:pt idx="2974">
                  <c:v>43402</c:v>
                </c:pt>
                <c:pt idx="2975">
                  <c:v>43403</c:v>
                </c:pt>
                <c:pt idx="2976">
                  <c:v>43404</c:v>
                </c:pt>
                <c:pt idx="2977">
                  <c:v>43409</c:v>
                </c:pt>
                <c:pt idx="2978">
                  <c:v>43410</c:v>
                </c:pt>
                <c:pt idx="2979">
                  <c:v>43411</c:v>
                </c:pt>
                <c:pt idx="2980">
                  <c:v>43412</c:v>
                </c:pt>
                <c:pt idx="2981">
                  <c:v>43413</c:v>
                </c:pt>
                <c:pt idx="2982">
                  <c:v>43416</c:v>
                </c:pt>
                <c:pt idx="2983">
                  <c:v>43417</c:v>
                </c:pt>
                <c:pt idx="2984">
                  <c:v>43418</c:v>
                </c:pt>
                <c:pt idx="2985">
                  <c:v>43419</c:v>
                </c:pt>
                <c:pt idx="2986">
                  <c:v>43420</c:v>
                </c:pt>
                <c:pt idx="2987">
                  <c:v>43423</c:v>
                </c:pt>
                <c:pt idx="2988">
                  <c:v>43424</c:v>
                </c:pt>
                <c:pt idx="2989">
                  <c:v>43425</c:v>
                </c:pt>
                <c:pt idx="2990">
                  <c:v>43426</c:v>
                </c:pt>
                <c:pt idx="2991">
                  <c:v>43427</c:v>
                </c:pt>
                <c:pt idx="2992">
                  <c:v>43430</c:v>
                </c:pt>
                <c:pt idx="2993">
                  <c:v>43431</c:v>
                </c:pt>
                <c:pt idx="2994">
                  <c:v>43432</c:v>
                </c:pt>
                <c:pt idx="2995">
                  <c:v>43433</c:v>
                </c:pt>
                <c:pt idx="2996">
                  <c:v>43434</c:v>
                </c:pt>
                <c:pt idx="2997">
                  <c:v>43437</c:v>
                </c:pt>
                <c:pt idx="2998">
                  <c:v>43438</c:v>
                </c:pt>
                <c:pt idx="2999">
                  <c:v>43439</c:v>
                </c:pt>
                <c:pt idx="3000">
                  <c:v>43440</c:v>
                </c:pt>
                <c:pt idx="3001">
                  <c:v>43441</c:v>
                </c:pt>
                <c:pt idx="3002">
                  <c:v>43444</c:v>
                </c:pt>
                <c:pt idx="3003">
                  <c:v>43445</c:v>
                </c:pt>
                <c:pt idx="3004">
                  <c:v>43446</c:v>
                </c:pt>
                <c:pt idx="3005">
                  <c:v>43447</c:v>
                </c:pt>
                <c:pt idx="3006">
                  <c:v>43448</c:v>
                </c:pt>
                <c:pt idx="3007">
                  <c:v>43451</c:v>
                </c:pt>
                <c:pt idx="3008">
                  <c:v>43452</c:v>
                </c:pt>
                <c:pt idx="3009">
                  <c:v>43453</c:v>
                </c:pt>
                <c:pt idx="3010">
                  <c:v>43454</c:v>
                </c:pt>
                <c:pt idx="3011">
                  <c:v>43455</c:v>
                </c:pt>
                <c:pt idx="3012">
                  <c:v>43461</c:v>
                </c:pt>
                <c:pt idx="3013">
                  <c:v>43462</c:v>
                </c:pt>
                <c:pt idx="3014">
                  <c:v>43467</c:v>
                </c:pt>
                <c:pt idx="3015">
                  <c:v>43468</c:v>
                </c:pt>
                <c:pt idx="3016">
                  <c:v>43469</c:v>
                </c:pt>
                <c:pt idx="3017">
                  <c:v>43472</c:v>
                </c:pt>
                <c:pt idx="3018">
                  <c:v>43473</c:v>
                </c:pt>
                <c:pt idx="3019">
                  <c:v>43474</c:v>
                </c:pt>
                <c:pt idx="3020">
                  <c:v>43475</c:v>
                </c:pt>
                <c:pt idx="3021">
                  <c:v>43476</c:v>
                </c:pt>
                <c:pt idx="3022">
                  <c:v>43479</c:v>
                </c:pt>
                <c:pt idx="3023">
                  <c:v>43480</c:v>
                </c:pt>
                <c:pt idx="3024">
                  <c:v>43481</c:v>
                </c:pt>
                <c:pt idx="3025">
                  <c:v>43482</c:v>
                </c:pt>
                <c:pt idx="3026">
                  <c:v>43483</c:v>
                </c:pt>
                <c:pt idx="3027">
                  <c:v>43486</c:v>
                </c:pt>
                <c:pt idx="3028">
                  <c:v>43487</c:v>
                </c:pt>
                <c:pt idx="3029">
                  <c:v>43488</c:v>
                </c:pt>
                <c:pt idx="3030">
                  <c:v>43489</c:v>
                </c:pt>
                <c:pt idx="3031">
                  <c:v>43490</c:v>
                </c:pt>
                <c:pt idx="3032">
                  <c:v>43493</c:v>
                </c:pt>
                <c:pt idx="3033">
                  <c:v>43494</c:v>
                </c:pt>
                <c:pt idx="3034">
                  <c:v>43495</c:v>
                </c:pt>
                <c:pt idx="3035">
                  <c:v>43496</c:v>
                </c:pt>
                <c:pt idx="3036">
                  <c:v>43497</c:v>
                </c:pt>
                <c:pt idx="3037">
                  <c:v>43500</c:v>
                </c:pt>
                <c:pt idx="3038">
                  <c:v>43501</c:v>
                </c:pt>
                <c:pt idx="3039">
                  <c:v>43502</c:v>
                </c:pt>
                <c:pt idx="3040">
                  <c:v>43503</c:v>
                </c:pt>
                <c:pt idx="3041">
                  <c:v>43504</c:v>
                </c:pt>
                <c:pt idx="3042">
                  <c:v>43507</c:v>
                </c:pt>
                <c:pt idx="3043">
                  <c:v>43508</c:v>
                </c:pt>
                <c:pt idx="3044">
                  <c:v>43509</c:v>
                </c:pt>
                <c:pt idx="3045">
                  <c:v>43510</c:v>
                </c:pt>
                <c:pt idx="3046">
                  <c:v>43511</c:v>
                </c:pt>
                <c:pt idx="3047">
                  <c:v>43514</c:v>
                </c:pt>
                <c:pt idx="3048">
                  <c:v>43515</c:v>
                </c:pt>
                <c:pt idx="3049">
                  <c:v>43516</c:v>
                </c:pt>
                <c:pt idx="3050">
                  <c:v>43517</c:v>
                </c:pt>
                <c:pt idx="3051">
                  <c:v>43518</c:v>
                </c:pt>
                <c:pt idx="3052">
                  <c:v>43521</c:v>
                </c:pt>
                <c:pt idx="3053">
                  <c:v>43522</c:v>
                </c:pt>
                <c:pt idx="3054">
                  <c:v>43523</c:v>
                </c:pt>
                <c:pt idx="3055">
                  <c:v>43524</c:v>
                </c:pt>
                <c:pt idx="3056">
                  <c:v>43525</c:v>
                </c:pt>
                <c:pt idx="3057">
                  <c:v>43528</c:v>
                </c:pt>
                <c:pt idx="3058">
                  <c:v>43529</c:v>
                </c:pt>
                <c:pt idx="3059">
                  <c:v>43530</c:v>
                </c:pt>
                <c:pt idx="3060">
                  <c:v>43531</c:v>
                </c:pt>
                <c:pt idx="3061">
                  <c:v>43532</c:v>
                </c:pt>
                <c:pt idx="3062">
                  <c:v>43535</c:v>
                </c:pt>
                <c:pt idx="3063">
                  <c:v>43536</c:v>
                </c:pt>
                <c:pt idx="3064">
                  <c:v>43537</c:v>
                </c:pt>
                <c:pt idx="3065">
                  <c:v>43538</c:v>
                </c:pt>
                <c:pt idx="3066">
                  <c:v>43542</c:v>
                </c:pt>
                <c:pt idx="3067">
                  <c:v>43543</c:v>
                </c:pt>
                <c:pt idx="3068">
                  <c:v>43544</c:v>
                </c:pt>
                <c:pt idx="3069">
                  <c:v>43545</c:v>
                </c:pt>
                <c:pt idx="3070">
                  <c:v>43546</c:v>
                </c:pt>
                <c:pt idx="3071">
                  <c:v>43549</c:v>
                </c:pt>
                <c:pt idx="3072">
                  <c:v>43550</c:v>
                </c:pt>
                <c:pt idx="3073">
                  <c:v>43551</c:v>
                </c:pt>
                <c:pt idx="3074">
                  <c:v>43552</c:v>
                </c:pt>
                <c:pt idx="3075">
                  <c:v>43553</c:v>
                </c:pt>
                <c:pt idx="3076">
                  <c:v>43556</c:v>
                </c:pt>
                <c:pt idx="3077">
                  <c:v>43557</c:v>
                </c:pt>
                <c:pt idx="3078">
                  <c:v>43558</c:v>
                </c:pt>
                <c:pt idx="3079">
                  <c:v>43559</c:v>
                </c:pt>
                <c:pt idx="3080">
                  <c:v>43560</c:v>
                </c:pt>
                <c:pt idx="3081">
                  <c:v>43563</c:v>
                </c:pt>
                <c:pt idx="3082">
                  <c:v>43564</c:v>
                </c:pt>
                <c:pt idx="3083">
                  <c:v>43565</c:v>
                </c:pt>
                <c:pt idx="3084">
                  <c:v>43566</c:v>
                </c:pt>
                <c:pt idx="3085">
                  <c:v>43567</c:v>
                </c:pt>
                <c:pt idx="3086">
                  <c:v>43570</c:v>
                </c:pt>
                <c:pt idx="3087">
                  <c:v>43571</c:v>
                </c:pt>
                <c:pt idx="3088">
                  <c:v>43572</c:v>
                </c:pt>
                <c:pt idx="3089">
                  <c:v>43573</c:v>
                </c:pt>
                <c:pt idx="3090">
                  <c:v>43578</c:v>
                </c:pt>
                <c:pt idx="3091">
                  <c:v>43579</c:v>
                </c:pt>
                <c:pt idx="3092">
                  <c:v>43580</c:v>
                </c:pt>
                <c:pt idx="3093">
                  <c:v>43581</c:v>
                </c:pt>
                <c:pt idx="3094">
                  <c:v>43584</c:v>
                </c:pt>
                <c:pt idx="3095">
                  <c:v>43585</c:v>
                </c:pt>
                <c:pt idx="3096">
                  <c:v>43587</c:v>
                </c:pt>
                <c:pt idx="3097">
                  <c:v>43588</c:v>
                </c:pt>
                <c:pt idx="3098">
                  <c:v>43591</c:v>
                </c:pt>
                <c:pt idx="3099">
                  <c:v>43592</c:v>
                </c:pt>
                <c:pt idx="3100">
                  <c:v>43593</c:v>
                </c:pt>
                <c:pt idx="3101">
                  <c:v>43594</c:v>
                </c:pt>
                <c:pt idx="3102">
                  <c:v>43595</c:v>
                </c:pt>
                <c:pt idx="3103">
                  <c:v>43598</c:v>
                </c:pt>
                <c:pt idx="3104">
                  <c:v>43599</c:v>
                </c:pt>
                <c:pt idx="3105">
                  <c:v>43600</c:v>
                </c:pt>
                <c:pt idx="3106">
                  <c:v>43601</c:v>
                </c:pt>
                <c:pt idx="3107">
                  <c:v>43602</c:v>
                </c:pt>
                <c:pt idx="3108">
                  <c:v>43605</c:v>
                </c:pt>
                <c:pt idx="3109">
                  <c:v>43606</c:v>
                </c:pt>
                <c:pt idx="3110">
                  <c:v>43607</c:v>
                </c:pt>
                <c:pt idx="3111">
                  <c:v>43608</c:v>
                </c:pt>
                <c:pt idx="3112">
                  <c:v>43609</c:v>
                </c:pt>
                <c:pt idx="3113">
                  <c:v>43612</c:v>
                </c:pt>
                <c:pt idx="3114">
                  <c:v>43613</c:v>
                </c:pt>
                <c:pt idx="3115">
                  <c:v>43614</c:v>
                </c:pt>
                <c:pt idx="3116">
                  <c:v>43615</c:v>
                </c:pt>
                <c:pt idx="3117">
                  <c:v>43616</c:v>
                </c:pt>
                <c:pt idx="3118">
                  <c:v>43619</c:v>
                </c:pt>
                <c:pt idx="3119">
                  <c:v>43620</c:v>
                </c:pt>
                <c:pt idx="3120">
                  <c:v>43621</c:v>
                </c:pt>
                <c:pt idx="3121">
                  <c:v>43622</c:v>
                </c:pt>
                <c:pt idx="3122">
                  <c:v>43623</c:v>
                </c:pt>
                <c:pt idx="3123">
                  <c:v>43627</c:v>
                </c:pt>
                <c:pt idx="3124">
                  <c:v>43628</c:v>
                </c:pt>
                <c:pt idx="3125">
                  <c:v>43629</c:v>
                </c:pt>
                <c:pt idx="3126">
                  <c:v>43630</c:v>
                </c:pt>
                <c:pt idx="3127">
                  <c:v>43633</c:v>
                </c:pt>
                <c:pt idx="3128">
                  <c:v>43634</c:v>
                </c:pt>
                <c:pt idx="3129">
                  <c:v>43635</c:v>
                </c:pt>
                <c:pt idx="3130">
                  <c:v>43636</c:v>
                </c:pt>
                <c:pt idx="3131">
                  <c:v>43637</c:v>
                </c:pt>
                <c:pt idx="3132">
                  <c:v>43640</c:v>
                </c:pt>
                <c:pt idx="3133">
                  <c:v>43641</c:v>
                </c:pt>
                <c:pt idx="3134">
                  <c:v>43642</c:v>
                </c:pt>
                <c:pt idx="3135">
                  <c:v>43643</c:v>
                </c:pt>
                <c:pt idx="3136">
                  <c:v>43644</c:v>
                </c:pt>
                <c:pt idx="3137">
                  <c:v>43647</c:v>
                </c:pt>
                <c:pt idx="3138">
                  <c:v>43648</c:v>
                </c:pt>
                <c:pt idx="3139">
                  <c:v>43649</c:v>
                </c:pt>
                <c:pt idx="3140">
                  <c:v>43650</c:v>
                </c:pt>
                <c:pt idx="3141">
                  <c:v>43651</c:v>
                </c:pt>
                <c:pt idx="3142">
                  <c:v>43654</c:v>
                </c:pt>
                <c:pt idx="3143">
                  <c:v>43655</c:v>
                </c:pt>
                <c:pt idx="3144">
                  <c:v>43656</c:v>
                </c:pt>
                <c:pt idx="3145">
                  <c:v>43657</c:v>
                </c:pt>
                <c:pt idx="3146">
                  <c:v>43658</c:v>
                </c:pt>
                <c:pt idx="3147">
                  <c:v>43661</c:v>
                </c:pt>
                <c:pt idx="3148">
                  <c:v>43662</c:v>
                </c:pt>
                <c:pt idx="3149">
                  <c:v>43663</c:v>
                </c:pt>
                <c:pt idx="3150">
                  <c:v>43664</c:v>
                </c:pt>
                <c:pt idx="3151">
                  <c:v>43665</c:v>
                </c:pt>
                <c:pt idx="3152">
                  <c:v>43668</c:v>
                </c:pt>
                <c:pt idx="3153">
                  <c:v>43669</c:v>
                </c:pt>
                <c:pt idx="3154">
                  <c:v>43670</c:v>
                </c:pt>
                <c:pt idx="3155">
                  <c:v>43671</c:v>
                </c:pt>
                <c:pt idx="3156">
                  <c:v>43672</c:v>
                </c:pt>
                <c:pt idx="3157">
                  <c:v>43675</c:v>
                </c:pt>
                <c:pt idx="3158">
                  <c:v>43676</c:v>
                </c:pt>
                <c:pt idx="3159">
                  <c:v>43677</c:v>
                </c:pt>
                <c:pt idx="3160">
                  <c:v>43678</c:v>
                </c:pt>
                <c:pt idx="3161">
                  <c:v>43679</c:v>
                </c:pt>
                <c:pt idx="3162">
                  <c:v>43682</c:v>
                </c:pt>
                <c:pt idx="3163">
                  <c:v>43683</c:v>
                </c:pt>
                <c:pt idx="3164">
                  <c:v>43684</c:v>
                </c:pt>
                <c:pt idx="3165">
                  <c:v>43685</c:v>
                </c:pt>
                <c:pt idx="3166">
                  <c:v>43686</c:v>
                </c:pt>
                <c:pt idx="3167">
                  <c:v>43689</c:v>
                </c:pt>
                <c:pt idx="3168">
                  <c:v>43690</c:v>
                </c:pt>
                <c:pt idx="3169">
                  <c:v>43691</c:v>
                </c:pt>
                <c:pt idx="3170">
                  <c:v>43692</c:v>
                </c:pt>
                <c:pt idx="3171">
                  <c:v>43693</c:v>
                </c:pt>
                <c:pt idx="3172">
                  <c:v>43698</c:v>
                </c:pt>
                <c:pt idx="3173">
                  <c:v>43699</c:v>
                </c:pt>
                <c:pt idx="3174">
                  <c:v>43700</c:v>
                </c:pt>
                <c:pt idx="3175">
                  <c:v>43703</c:v>
                </c:pt>
                <c:pt idx="3176">
                  <c:v>43704</c:v>
                </c:pt>
                <c:pt idx="3177">
                  <c:v>43705</c:v>
                </c:pt>
                <c:pt idx="3178">
                  <c:v>43706</c:v>
                </c:pt>
                <c:pt idx="3179">
                  <c:v>43707</c:v>
                </c:pt>
                <c:pt idx="3180">
                  <c:v>43710</c:v>
                </c:pt>
                <c:pt idx="3181">
                  <c:v>43711</c:v>
                </c:pt>
                <c:pt idx="3182">
                  <c:v>43712</c:v>
                </c:pt>
                <c:pt idx="3183">
                  <c:v>43713</c:v>
                </c:pt>
                <c:pt idx="3184">
                  <c:v>43714</c:v>
                </c:pt>
                <c:pt idx="3185">
                  <c:v>43717</c:v>
                </c:pt>
                <c:pt idx="3186">
                  <c:v>43718</c:v>
                </c:pt>
                <c:pt idx="3187">
                  <c:v>43719</c:v>
                </c:pt>
                <c:pt idx="3188">
                  <c:v>43720</c:v>
                </c:pt>
                <c:pt idx="3189">
                  <c:v>43721</c:v>
                </c:pt>
                <c:pt idx="3190">
                  <c:v>43724</c:v>
                </c:pt>
                <c:pt idx="3191">
                  <c:v>43725</c:v>
                </c:pt>
                <c:pt idx="3192">
                  <c:v>43726</c:v>
                </c:pt>
                <c:pt idx="3193">
                  <c:v>43727</c:v>
                </c:pt>
                <c:pt idx="3194">
                  <c:v>43728</c:v>
                </c:pt>
                <c:pt idx="3195">
                  <c:v>43731</c:v>
                </c:pt>
                <c:pt idx="3196">
                  <c:v>43732</c:v>
                </c:pt>
                <c:pt idx="3197">
                  <c:v>43733</c:v>
                </c:pt>
                <c:pt idx="3198">
                  <c:v>43734</c:v>
                </c:pt>
                <c:pt idx="3199">
                  <c:v>43735</c:v>
                </c:pt>
                <c:pt idx="3200">
                  <c:v>43738</c:v>
                </c:pt>
                <c:pt idx="3201">
                  <c:v>43739</c:v>
                </c:pt>
                <c:pt idx="3202">
                  <c:v>43740</c:v>
                </c:pt>
                <c:pt idx="3203">
                  <c:v>43741</c:v>
                </c:pt>
                <c:pt idx="3204">
                  <c:v>43742</c:v>
                </c:pt>
                <c:pt idx="3205">
                  <c:v>43745</c:v>
                </c:pt>
                <c:pt idx="3206">
                  <c:v>43746</c:v>
                </c:pt>
                <c:pt idx="3207">
                  <c:v>43747</c:v>
                </c:pt>
                <c:pt idx="3208">
                  <c:v>43748</c:v>
                </c:pt>
                <c:pt idx="3209">
                  <c:v>43749</c:v>
                </c:pt>
                <c:pt idx="3210">
                  <c:v>43752</c:v>
                </c:pt>
                <c:pt idx="3211">
                  <c:v>43753</c:v>
                </c:pt>
                <c:pt idx="3212">
                  <c:v>43754</c:v>
                </c:pt>
                <c:pt idx="3213">
                  <c:v>43755</c:v>
                </c:pt>
                <c:pt idx="3214">
                  <c:v>43756</c:v>
                </c:pt>
                <c:pt idx="3215">
                  <c:v>43759</c:v>
                </c:pt>
                <c:pt idx="3216">
                  <c:v>43760</c:v>
                </c:pt>
                <c:pt idx="3217">
                  <c:v>43762</c:v>
                </c:pt>
                <c:pt idx="3218">
                  <c:v>43763</c:v>
                </c:pt>
                <c:pt idx="3219">
                  <c:v>43766</c:v>
                </c:pt>
                <c:pt idx="3220">
                  <c:v>43767</c:v>
                </c:pt>
                <c:pt idx="3221">
                  <c:v>43768</c:v>
                </c:pt>
                <c:pt idx="3222">
                  <c:v>43769</c:v>
                </c:pt>
              </c:numCache>
            </c:numRef>
          </c:cat>
          <c:val>
            <c:numRef>
              <c:f>'M44. ábra_chart'!$H$516:$H$3738</c:f>
              <c:numCache>
                <c:formatCode>#,##0.00</c:formatCode>
                <c:ptCount val="3223"/>
                <c:pt idx="0">
                  <c:v>7.5600547368193965E-2</c:v>
                </c:pt>
                <c:pt idx="1">
                  <c:v>6.5472712904657143E-2</c:v>
                </c:pt>
                <c:pt idx="2">
                  <c:v>7.3610434656583706E-3</c:v>
                </c:pt>
                <c:pt idx="3">
                  <c:v>-1.196079015636756E-2</c:v>
                </c:pt>
                <c:pt idx="4">
                  <c:v>9.7193456267205963E-2</c:v>
                </c:pt>
                <c:pt idx="5">
                  <c:v>0.13677239410069775</c:v>
                </c:pt>
                <c:pt idx="6">
                  <c:v>0.35384208800136047</c:v>
                </c:pt>
                <c:pt idx="7">
                  <c:v>0.50990017377026486</c:v>
                </c:pt>
                <c:pt idx="8">
                  <c:v>0.42671694203026872</c:v>
                </c:pt>
                <c:pt idx="9">
                  <c:v>0.34261601641582418</c:v>
                </c:pt>
                <c:pt idx="10">
                  <c:v>0.28734520812454406</c:v>
                </c:pt>
                <c:pt idx="11">
                  <c:v>0.31338114607121875</c:v>
                </c:pt>
                <c:pt idx="12">
                  <c:v>0.28894467823997022</c:v>
                </c:pt>
                <c:pt idx="13">
                  <c:v>0.2854231343213548</c:v>
                </c:pt>
                <c:pt idx="14">
                  <c:v>0.45366447902421758</c:v>
                </c:pt>
                <c:pt idx="15">
                  <c:v>0.40909355184955454</c:v>
                </c:pt>
                <c:pt idx="16">
                  <c:v>0.41879265086005701</c:v>
                </c:pt>
                <c:pt idx="17">
                  <c:v>0.4137072667318239</c:v>
                </c:pt>
                <c:pt idx="18">
                  <c:v>0.46619680234427352</c:v>
                </c:pt>
                <c:pt idx="19">
                  <c:v>0.35762050473527673</c:v>
                </c:pt>
                <c:pt idx="20">
                  <c:v>0.320298691234707</c:v>
                </c:pt>
                <c:pt idx="21">
                  <c:v>0.4055871785801668</c:v>
                </c:pt>
                <c:pt idx="22">
                  <c:v>0.42326217767163055</c:v>
                </c:pt>
                <c:pt idx="23">
                  <c:v>0.2943308181527759</c:v>
                </c:pt>
                <c:pt idx="24">
                  <c:v>0.30387137577794138</c:v>
                </c:pt>
                <c:pt idx="25">
                  <c:v>0.21487746535732172</c:v>
                </c:pt>
                <c:pt idx="26">
                  <c:v>0.10404480869019443</c:v>
                </c:pt>
                <c:pt idx="27">
                  <c:v>4.784017599006294E-2</c:v>
                </c:pt>
                <c:pt idx="28">
                  <c:v>-3.9042148831424747E-2</c:v>
                </c:pt>
                <c:pt idx="29">
                  <c:v>-7.8034279652909641E-2</c:v>
                </c:pt>
                <c:pt idx="30">
                  <c:v>-0.11192356554788496</c:v>
                </c:pt>
                <c:pt idx="31">
                  <c:v>1.5320971942334213E-2</c:v>
                </c:pt>
                <c:pt idx="32">
                  <c:v>-1.3593938650400705E-2</c:v>
                </c:pt>
                <c:pt idx="33">
                  <c:v>-0.202203781780145</c:v>
                </c:pt>
                <c:pt idx="34">
                  <c:v>-0.23227753699725079</c:v>
                </c:pt>
                <c:pt idx="35">
                  <c:v>-0.13972100894617903</c:v>
                </c:pt>
                <c:pt idx="36">
                  <c:v>-0.10923642518226326</c:v>
                </c:pt>
                <c:pt idx="37">
                  <c:v>-0.16257662550572585</c:v>
                </c:pt>
                <c:pt idx="38">
                  <c:v>-0.16688955592761562</c:v>
                </c:pt>
                <c:pt idx="39">
                  <c:v>-1.8941580329408264E-2</c:v>
                </c:pt>
                <c:pt idx="40">
                  <c:v>0.18129625470773264</c:v>
                </c:pt>
                <c:pt idx="41">
                  <c:v>0.2621868676855289</c:v>
                </c:pt>
                <c:pt idx="42">
                  <c:v>0.31750325771372911</c:v>
                </c:pt>
                <c:pt idx="43">
                  <c:v>0.40227274449701889</c:v>
                </c:pt>
                <c:pt idx="44">
                  <c:v>0.47134035872531771</c:v>
                </c:pt>
                <c:pt idx="45">
                  <c:v>0.33895136598526932</c:v>
                </c:pt>
                <c:pt idx="46">
                  <c:v>0.1581966552810137</c:v>
                </c:pt>
                <c:pt idx="47">
                  <c:v>0.18151375641463327</c:v>
                </c:pt>
                <c:pt idx="48">
                  <c:v>9.8646229224581009E-2</c:v>
                </c:pt>
                <c:pt idx="49">
                  <c:v>0.24668895695838644</c:v>
                </c:pt>
                <c:pt idx="50">
                  <c:v>0.25797800289726813</c:v>
                </c:pt>
                <c:pt idx="51">
                  <c:v>0.3057384527714585</c:v>
                </c:pt>
                <c:pt idx="52">
                  <c:v>0.59949822273820064</c:v>
                </c:pt>
                <c:pt idx="53">
                  <c:v>0.67489161484306059</c:v>
                </c:pt>
                <c:pt idx="54">
                  <c:v>0.80273454001201494</c:v>
                </c:pt>
                <c:pt idx="55">
                  <c:v>0.77340241741314864</c:v>
                </c:pt>
                <c:pt idx="56">
                  <c:v>0.71415857317954901</c:v>
                </c:pt>
                <c:pt idx="57">
                  <c:v>0.7149717094250867</c:v>
                </c:pt>
                <c:pt idx="58">
                  <c:v>0.7045535659435862</c:v>
                </c:pt>
                <c:pt idx="59">
                  <c:v>0.64897898365073936</c:v>
                </c:pt>
                <c:pt idx="60">
                  <c:v>0.61261081082582991</c:v>
                </c:pt>
                <c:pt idx="61">
                  <c:v>0.5927076575457646</c:v>
                </c:pt>
                <c:pt idx="62">
                  <c:v>0.49982728786808883</c:v>
                </c:pt>
                <c:pt idx="63">
                  <c:v>0.40033359889785358</c:v>
                </c:pt>
                <c:pt idx="64">
                  <c:v>0.32688272726330048</c:v>
                </c:pt>
                <c:pt idx="65">
                  <c:v>0.34322615853106381</c:v>
                </c:pt>
                <c:pt idx="66">
                  <c:v>-6.8253927225029265E-2</c:v>
                </c:pt>
                <c:pt idx="67">
                  <c:v>-1.096567718617486E-2</c:v>
                </c:pt>
                <c:pt idx="68">
                  <c:v>5.2404540957319973E-3</c:v>
                </c:pt>
                <c:pt idx="69">
                  <c:v>1.8751878284091729E-2</c:v>
                </c:pt>
                <c:pt idx="70">
                  <c:v>3.5451552942916048E-2</c:v>
                </c:pt>
                <c:pt idx="71">
                  <c:v>3.576787691134483E-2</c:v>
                </c:pt>
                <c:pt idx="72">
                  <c:v>6.3168503317604832E-2</c:v>
                </c:pt>
                <c:pt idx="73">
                  <c:v>9.8902400413070801E-2</c:v>
                </c:pt>
                <c:pt idx="74">
                  <c:v>7.3631783685422877E-2</c:v>
                </c:pt>
                <c:pt idx="75">
                  <c:v>-6.6962677206489546E-2</c:v>
                </c:pt>
                <c:pt idx="76">
                  <c:v>-5.8887794498694981E-2</c:v>
                </c:pt>
                <c:pt idx="77">
                  <c:v>-9.1155021438025313E-2</c:v>
                </c:pt>
                <c:pt idx="78">
                  <c:v>-9.7542304532465748E-2</c:v>
                </c:pt>
                <c:pt idx="79">
                  <c:v>0.141566297404076</c:v>
                </c:pt>
                <c:pt idx="80">
                  <c:v>1.1956168816627505E-2</c:v>
                </c:pt>
                <c:pt idx="81">
                  <c:v>3.2448040447641213E-2</c:v>
                </c:pt>
                <c:pt idx="82">
                  <c:v>-6.8286949650441062E-2</c:v>
                </c:pt>
                <c:pt idx="83">
                  <c:v>-0.20714734553662284</c:v>
                </c:pt>
                <c:pt idx="84">
                  <c:v>-0.23113668970742585</c:v>
                </c:pt>
                <c:pt idx="85">
                  <c:v>-0.16589206783081165</c:v>
                </c:pt>
                <c:pt idx="86">
                  <c:v>-0.12468522238128653</c:v>
                </c:pt>
                <c:pt idx="87">
                  <c:v>-4.5941080870222917E-3</c:v>
                </c:pt>
                <c:pt idx="88">
                  <c:v>0.10738000053042568</c:v>
                </c:pt>
                <c:pt idx="89">
                  <c:v>0.13961173309518998</c:v>
                </c:pt>
                <c:pt idx="90">
                  <c:v>0.22740933360658741</c:v>
                </c:pt>
                <c:pt idx="91">
                  <c:v>0.17977184773166321</c:v>
                </c:pt>
                <c:pt idx="92">
                  <c:v>-9.5754197785509754E-3</c:v>
                </c:pt>
                <c:pt idx="93">
                  <c:v>-5.1950469604143928E-2</c:v>
                </c:pt>
                <c:pt idx="94">
                  <c:v>-3.0198913099694018E-2</c:v>
                </c:pt>
                <c:pt idx="95">
                  <c:v>9.9555933740855501E-2</c:v>
                </c:pt>
                <c:pt idx="96">
                  <c:v>0.17197611693365461</c:v>
                </c:pt>
                <c:pt idx="97">
                  <c:v>0.18650395054960822</c:v>
                </c:pt>
                <c:pt idx="98">
                  <c:v>0.14289719823548325</c:v>
                </c:pt>
                <c:pt idx="99">
                  <c:v>0.12008186202665332</c:v>
                </c:pt>
                <c:pt idx="100">
                  <c:v>0.16883114829055371</c:v>
                </c:pt>
                <c:pt idx="101">
                  <c:v>0.21056448681627316</c:v>
                </c:pt>
                <c:pt idx="102">
                  <c:v>0.26058011952884774</c:v>
                </c:pt>
                <c:pt idx="103">
                  <c:v>0.3482008732079715</c:v>
                </c:pt>
                <c:pt idx="104">
                  <c:v>0.41397303366008276</c:v>
                </c:pt>
                <c:pt idx="105">
                  <c:v>0.68743464938407284</c:v>
                </c:pt>
                <c:pt idx="106">
                  <c:v>0.61009145779102947</c:v>
                </c:pt>
                <c:pt idx="107">
                  <c:v>0.73273386368057813</c:v>
                </c:pt>
                <c:pt idx="108">
                  <c:v>0.79116920271718472</c:v>
                </c:pt>
                <c:pt idx="109">
                  <c:v>0.68241760156679931</c:v>
                </c:pt>
                <c:pt idx="110">
                  <c:v>0.64124023716082656</c:v>
                </c:pt>
                <c:pt idx="111">
                  <c:v>0.64636908200060339</c:v>
                </c:pt>
                <c:pt idx="112">
                  <c:v>0.59118156888649853</c:v>
                </c:pt>
                <c:pt idx="113">
                  <c:v>0.54251300524065038</c:v>
                </c:pt>
                <c:pt idx="114">
                  <c:v>0.44556521720368969</c:v>
                </c:pt>
                <c:pt idx="115">
                  <c:v>0.54824163329817654</c:v>
                </c:pt>
                <c:pt idx="116">
                  <c:v>0.40834583472854946</c:v>
                </c:pt>
                <c:pt idx="117">
                  <c:v>0.43271461015679463</c:v>
                </c:pt>
                <c:pt idx="118">
                  <c:v>0.56984620157144383</c:v>
                </c:pt>
                <c:pt idx="119">
                  <c:v>0.68307979894242499</c:v>
                </c:pt>
                <c:pt idx="120">
                  <c:v>0.68928115753634078</c:v>
                </c:pt>
                <c:pt idx="121">
                  <c:v>0.71166697720469396</c:v>
                </c:pt>
                <c:pt idx="122">
                  <c:v>0.6967099045400944</c:v>
                </c:pt>
                <c:pt idx="123">
                  <c:v>0.52436993036749313</c:v>
                </c:pt>
                <c:pt idx="124">
                  <c:v>0.36176699496290027</c:v>
                </c:pt>
                <c:pt idx="125">
                  <c:v>0.16828161399310099</c:v>
                </c:pt>
                <c:pt idx="126">
                  <c:v>0.1176567450568317</c:v>
                </c:pt>
                <c:pt idx="127">
                  <c:v>0.1552242886699241</c:v>
                </c:pt>
                <c:pt idx="128">
                  <c:v>0.13200759498106857</c:v>
                </c:pt>
                <c:pt idx="129">
                  <c:v>0.12044244719609715</c:v>
                </c:pt>
                <c:pt idx="130">
                  <c:v>4.7367247543783741E-2</c:v>
                </c:pt>
                <c:pt idx="131">
                  <c:v>1.2676211786347848E-2</c:v>
                </c:pt>
                <c:pt idx="132">
                  <c:v>-8.0629048947626986E-2</c:v>
                </c:pt>
                <c:pt idx="133">
                  <c:v>-0.15055102658405672</c:v>
                </c:pt>
                <c:pt idx="134">
                  <c:v>-0.16319062384342348</c:v>
                </c:pt>
                <c:pt idx="135">
                  <c:v>-0.27562011177505941</c:v>
                </c:pt>
                <c:pt idx="136">
                  <c:v>-0.24591890596460667</c:v>
                </c:pt>
                <c:pt idx="137">
                  <c:v>-0.29472347363645912</c:v>
                </c:pt>
                <c:pt idx="138">
                  <c:v>-0.32461135478630065</c:v>
                </c:pt>
                <c:pt idx="139">
                  <c:v>-0.33513732971130544</c:v>
                </c:pt>
                <c:pt idx="140">
                  <c:v>-0.21605534520165631</c:v>
                </c:pt>
                <c:pt idx="141">
                  <c:v>-0.19215805071566028</c:v>
                </c:pt>
                <c:pt idx="142">
                  <c:v>-8.436396786357378E-2</c:v>
                </c:pt>
                <c:pt idx="143">
                  <c:v>4.8328062490440929E-2</c:v>
                </c:pt>
                <c:pt idx="144">
                  <c:v>0.14672974651441523</c:v>
                </c:pt>
                <c:pt idx="145">
                  <c:v>0.21850285893721752</c:v>
                </c:pt>
                <c:pt idx="146">
                  <c:v>0.26778682185681196</c:v>
                </c:pt>
                <c:pt idx="147">
                  <c:v>0.2643248237794763</c:v>
                </c:pt>
                <c:pt idx="148">
                  <c:v>0.35151524964213055</c:v>
                </c:pt>
                <c:pt idx="149">
                  <c:v>0.19145309344054062</c:v>
                </c:pt>
                <c:pt idx="150">
                  <c:v>0.14504224087395798</c:v>
                </c:pt>
                <c:pt idx="151">
                  <c:v>0.18462513904795969</c:v>
                </c:pt>
                <c:pt idx="152">
                  <c:v>0.24267429029404308</c:v>
                </c:pt>
                <c:pt idx="153">
                  <c:v>0.16152066771356419</c:v>
                </c:pt>
                <c:pt idx="154">
                  <c:v>0.27568514713890413</c:v>
                </c:pt>
                <c:pt idx="155">
                  <c:v>0.45519586385928168</c:v>
                </c:pt>
                <c:pt idx="156">
                  <c:v>0.58298532256091617</c:v>
                </c:pt>
                <c:pt idx="157">
                  <c:v>0.87080761078391011</c:v>
                </c:pt>
                <c:pt idx="158">
                  <c:v>0.97372660350698625</c:v>
                </c:pt>
                <c:pt idx="159">
                  <c:v>0.94109217840703008</c:v>
                </c:pt>
                <c:pt idx="160">
                  <c:v>0.99683177719487992</c:v>
                </c:pt>
                <c:pt idx="161">
                  <c:v>0.80558605097310421</c:v>
                </c:pt>
                <c:pt idx="162">
                  <c:v>0.49600174507810169</c:v>
                </c:pt>
                <c:pt idx="163">
                  <c:v>0.42415500007417323</c:v>
                </c:pt>
                <c:pt idx="164">
                  <c:v>0.35614177203818609</c:v>
                </c:pt>
                <c:pt idx="165">
                  <c:v>0.37421480275002078</c:v>
                </c:pt>
                <c:pt idx="166">
                  <c:v>0.22764645572369493</c:v>
                </c:pt>
                <c:pt idx="167">
                  <c:v>6.0391942805751192E-2</c:v>
                </c:pt>
                <c:pt idx="168">
                  <c:v>9.8094191772868905E-2</c:v>
                </c:pt>
                <c:pt idx="169">
                  <c:v>-4.6270082626905129E-2</c:v>
                </c:pt>
                <c:pt idx="170">
                  <c:v>-8.4142797803613861E-2</c:v>
                </c:pt>
                <c:pt idx="171">
                  <c:v>-0.10391670245693704</c:v>
                </c:pt>
                <c:pt idx="172">
                  <c:v>-0.15505559510717573</c:v>
                </c:pt>
                <c:pt idx="173">
                  <c:v>-0.16783698971804945</c:v>
                </c:pt>
                <c:pt idx="174">
                  <c:v>-9.220001241781775E-2</c:v>
                </c:pt>
                <c:pt idx="175">
                  <c:v>-0.12759539505358303</c:v>
                </c:pt>
                <c:pt idx="176">
                  <c:v>-0.13791312505059725</c:v>
                </c:pt>
                <c:pt idx="177">
                  <c:v>-1.0911933961231621E-2</c:v>
                </c:pt>
                <c:pt idx="178">
                  <c:v>-5.0949717067279153E-2</c:v>
                </c:pt>
                <c:pt idx="179">
                  <c:v>0.11091629207672538</c:v>
                </c:pt>
                <c:pt idx="180">
                  <c:v>0.1255898513938398</c:v>
                </c:pt>
                <c:pt idx="181">
                  <c:v>0.11075371431564315</c:v>
                </c:pt>
                <c:pt idx="182">
                  <c:v>0.12412330928232684</c:v>
                </c:pt>
                <c:pt idx="183">
                  <c:v>0.14723563561422959</c:v>
                </c:pt>
                <c:pt idx="184">
                  <c:v>0.11151323412406841</c:v>
                </c:pt>
                <c:pt idx="185">
                  <c:v>1.3390775528541024E-2</c:v>
                </c:pt>
                <c:pt idx="186">
                  <c:v>-6.2334598437953082E-3</c:v>
                </c:pt>
                <c:pt idx="187">
                  <c:v>0.17739432262361701</c:v>
                </c:pt>
                <c:pt idx="188">
                  <c:v>0.16591496288914853</c:v>
                </c:pt>
                <c:pt idx="189">
                  <c:v>8.0187135777802954E-2</c:v>
                </c:pt>
                <c:pt idx="190">
                  <c:v>3.3681358615790927E-2</c:v>
                </c:pt>
                <c:pt idx="191">
                  <c:v>-4.2963698276892975E-2</c:v>
                </c:pt>
                <c:pt idx="192">
                  <c:v>-0.19156998625684815</c:v>
                </c:pt>
                <c:pt idx="193">
                  <c:v>-0.18532221922923542</c:v>
                </c:pt>
                <c:pt idx="194">
                  <c:v>-0.10062491806773677</c:v>
                </c:pt>
                <c:pt idx="195">
                  <c:v>0.12508879021058034</c:v>
                </c:pt>
                <c:pt idx="196">
                  <c:v>0.12172351605494286</c:v>
                </c:pt>
                <c:pt idx="197">
                  <c:v>0.14498860185017609</c:v>
                </c:pt>
                <c:pt idx="198">
                  <c:v>0.16806123056732336</c:v>
                </c:pt>
                <c:pt idx="199">
                  <c:v>0.27249312011611976</c:v>
                </c:pt>
                <c:pt idx="200">
                  <c:v>0.13056300429821299</c:v>
                </c:pt>
                <c:pt idx="201">
                  <c:v>-1.2669135887671962E-2</c:v>
                </c:pt>
                <c:pt idx="202">
                  <c:v>8.3124694352203418E-2</c:v>
                </c:pt>
                <c:pt idx="203">
                  <c:v>0.10360955162758309</c:v>
                </c:pt>
                <c:pt idx="204">
                  <c:v>-3.7320781230205949E-2</c:v>
                </c:pt>
                <c:pt idx="205">
                  <c:v>0.16590311527483453</c:v>
                </c:pt>
                <c:pt idx="206">
                  <c:v>0.19549060032630622</c:v>
                </c:pt>
                <c:pt idx="207">
                  <c:v>0.18747336682362237</c:v>
                </c:pt>
                <c:pt idx="208">
                  <c:v>0.32789469920782044</c:v>
                </c:pt>
                <c:pt idx="209">
                  <c:v>0.20239501487771661</c:v>
                </c:pt>
                <c:pt idx="210">
                  <c:v>0.18217879722497043</c:v>
                </c:pt>
                <c:pt idx="211">
                  <c:v>0.13042955725071328</c:v>
                </c:pt>
                <c:pt idx="212">
                  <c:v>-3.9671143018146227E-3</c:v>
                </c:pt>
                <c:pt idx="213">
                  <c:v>3.6800588365532017E-3</c:v>
                </c:pt>
                <c:pt idx="214">
                  <c:v>3.8996980487780102E-2</c:v>
                </c:pt>
                <c:pt idx="215">
                  <c:v>-3.3280581254880516E-2</c:v>
                </c:pt>
                <c:pt idx="216">
                  <c:v>7.3759306004894123E-2</c:v>
                </c:pt>
                <c:pt idx="217">
                  <c:v>7.5777232278565684E-3</c:v>
                </c:pt>
                <c:pt idx="218">
                  <c:v>4.703679691077562E-2</c:v>
                </c:pt>
                <c:pt idx="219">
                  <c:v>0.13963115828957806</c:v>
                </c:pt>
                <c:pt idx="220">
                  <c:v>0.1829604469243683</c:v>
                </c:pt>
                <c:pt idx="221">
                  <c:v>-1.1691045079661677E-2</c:v>
                </c:pt>
                <c:pt idx="222">
                  <c:v>8.7500887939638991E-2</c:v>
                </c:pt>
                <c:pt idx="223">
                  <c:v>9.0337337045644922E-2</c:v>
                </c:pt>
                <c:pt idx="224">
                  <c:v>4.9019793996712163E-2</c:v>
                </c:pt>
                <c:pt idx="225">
                  <c:v>0.1336694180773923</c:v>
                </c:pt>
                <c:pt idx="226">
                  <c:v>9.8926216010912699E-2</c:v>
                </c:pt>
                <c:pt idx="227">
                  <c:v>0.11799243704241197</c:v>
                </c:pt>
                <c:pt idx="228">
                  <c:v>8.7904847475371584E-2</c:v>
                </c:pt>
                <c:pt idx="229">
                  <c:v>-4.9528518792539861E-2</c:v>
                </c:pt>
                <c:pt idx="230">
                  <c:v>-7.9568063956135582E-2</c:v>
                </c:pt>
                <c:pt idx="231">
                  <c:v>-7.741083505618028E-2</c:v>
                </c:pt>
                <c:pt idx="232">
                  <c:v>-0.11858449224724188</c:v>
                </c:pt>
                <c:pt idx="233">
                  <c:v>-9.9780815595358438E-2</c:v>
                </c:pt>
                <c:pt idx="234">
                  <c:v>-0.14636567025631986</c:v>
                </c:pt>
                <c:pt idx="235">
                  <c:v>-0.12230661540703314</c:v>
                </c:pt>
                <c:pt idx="236">
                  <c:v>-0.12648059203812895</c:v>
                </c:pt>
                <c:pt idx="237">
                  <c:v>-3.6282627513475912E-2</c:v>
                </c:pt>
                <c:pt idx="238">
                  <c:v>0.11963859578642666</c:v>
                </c:pt>
                <c:pt idx="239">
                  <c:v>0.23468586455032969</c:v>
                </c:pt>
                <c:pt idx="240">
                  <c:v>0.44265856431264211</c:v>
                </c:pt>
                <c:pt idx="241">
                  <c:v>0.57126077840589307</c:v>
                </c:pt>
                <c:pt idx="242">
                  <c:v>0.33302442496725726</c:v>
                </c:pt>
                <c:pt idx="243">
                  <c:v>0.27374246045801504</c:v>
                </c:pt>
                <c:pt idx="244">
                  <c:v>-4.1670360943583395E-2</c:v>
                </c:pt>
                <c:pt idx="245">
                  <c:v>-0.17118849265590683</c:v>
                </c:pt>
                <c:pt idx="246">
                  <c:v>-0.17228223235903026</c:v>
                </c:pt>
                <c:pt idx="247">
                  <c:v>-0.21832698960665603</c:v>
                </c:pt>
                <c:pt idx="248">
                  <c:v>-0.20432936972630866</c:v>
                </c:pt>
                <c:pt idx="249">
                  <c:v>-0.2449709472347823</c:v>
                </c:pt>
                <c:pt idx="250">
                  <c:v>-0.12783318721302156</c:v>
                </c:pt>
                <c:pt idx="251">
                  <c:v>-0.10790132439675576</c:v>
                </c:pt>
                <c:pt idx="252">
                  <c:v>-5.8180322761248127E-2</c:v>
                </c:pt>
                <c:pt idx="253">
                  <c:v>-6.7072485051230979E-2</c:v>
                </c:pt>
                <c:pt idx="254">
                  <c:v>-5.5328553755423796E-2</c:v>
                </c:pt>
                <c:pt idx="255">
                  <c:v>2.0303761136678228E-2</c:v>
                </c:pt>
                <c:pt idx="256">
                  <c:v>3.3511008179618752E-2</c:v>
                </c:pt>
                <c:pt idx="257">
                  <c:v>-6.9330837709893692E-3</c:v>
                </c:pt>
                <c:pt idx="258">
                  <c:v>0.16544648124307068</c:v>
                </c:pt>
                <c:pt idx="259">
                  <c:v>0.34152147635509156</c:v>
                </c:pt>
                <c:pt idx="260">
                  <c:v>0.65177233264056023</c:v>
                </c:pt>
                <c:pt idx="261">
                  <c:v>0.57734362714813192</c:v>
                </c:pt>
                <c:pt idx="262">
                  <c:v>0.54454380055797524</c:v>
                </c:pt>
                <c:pt idx="263">
                  <c:v>0.44666871711918299</c:v>
                </c:pt>
                <c:pt idx="264">
                  <c:v>0.34986852093266246</c:v>
                </c:pt>
                <c:pt idx="265">
                  <c:v>0.36294882773914644</c:v>
                </c:pt>
                <c:pt idx="266">
                  <c:v>0.43637006943115386</c:v>
                </c:pt>
                <c:pt idx="267">
                  <c:v>0.31721262532040967</c:v>
                </c:pt>
                <c:pt idx="268">
                  <c:v>0.38299525524058387</c:v>
                </c:pt>
                <c:pt idx="269">
                  <c:v>0.34146091356923453</c:v>
                </c:pt>
                <c:pt idx="270">
                  <c:v>0.62849462358254971</c:v>
                </c:pt>
                <c:pt idx="271">
                  <c:v>0.66535048961832255</c:v>
                </c:pt>
                <c:pt idx="272">
                  <c:v>0.7499151416968044</c:v>
                </c:pt>
                <c:pt idx="273">
                  <c:v>0.74701724774685963</c:v>
                </c:pt>
                <c:pt idx="274">
                  <c:v>0.64451595823926011</c:v>
                </c:pt>
                <c:pt idx="275">
                  <c:v>0.6858799954057897</c:v>
                </c:pt>
                <c:pt idx="276">
                  <c:v>0.4911057922397763</c:v>
                </c:pt>
                <c:pt idx="277">
                  <c:v>0.3527639422039856</c:v>
                </c:pt>
                <c:pt idx="278">
                  <c:v>0.20486769589374576</c:v>
                </c:pt>
                <c:pt idx="279">
                  <c:v>0.2432004018572779</c:v>
                </c:pt>
                <c:pt idx="280">
                  <c:v>0.26353395826795389</c:v>
                </c:pt>
                <c:pt idx="281">
                  <c:v>0.18806583815568501</c:v>
                </c:pt>
                <c:pt idx="282">
                  <c:v>0.17183420798111537</c:v>
                </c:pt>
                <c:pt idx="283">
                  <c:v>0.3819480802088423</c:v>
                </c:pt>
                <c:pt idx="284">
                  <c:v>0.55804596360611125</c:v>
                </c:pt>
                <c:pt idx="285">
                  <c:v>0.6115253361412567</c:v>
                </c:pt>
                <c:pt idx="286">
                  <c:v>0.57655378265014623</c:v>
                </c:pt>
                <c:pt idx="287">
                  <c:v>0.70186766121259592</c:v>
                </c:pt>
                <c:pt idx="288">
                  <c:v>0.74757342706422025</c:v>
                </c:pt>
                <c:pt idx="289">
                  <c:v>0.68779730245499948</c:v>
                </c:pt>
                <c:pt idx="290">
                  <c:v>0.50456834530006767</c:v>
                </c:pt>
                <c:pt idx="291">
                  <c:v>0.44578247020369638</c:v>
                </c:pt>
                <c:pt idx="292">
                  <c:v>0.45811677908180581</c:v>
                </c:pt>
                <c:pt idx="293">
                  <c:v>0.54118455400598919</c:v>
                </c:pt>
                <c:pt idx="294">
                  <c:v>0.59628677375064276</c:v>
                </c:pt>
                <c:pt idx="295">
                  <c:v>0.80544076435199852</c:v>
                </c:pt>
                <c:pt idx="296">
                  <c:v>0.89573086831250937</c:v>
                </c:pt>
                <c:pt idx="297">
                  <c:v>1.0508808722410841</c:v>
                </c:pt>
                <c:pt idx="298">
                  <c:v>1.0287882354858597</c:v>
                </c:pt>
                <c:pt idx="299">
                  <c:v>1.0578030786252679</c:v>
                </c:pt>
                <c:pt idx="300">
                  <c:v>0.95328947567623012</c:v>
                </c:pt>
                <c:pt idx="301">
                  <c:v>0.86678349866378612</c:v>
                </c:pt>
                <c:pt idx="302">
                  <c:v>0.33169141468468766</c:v>
                </c:pt>
                <c:pt idx="303">
                  <c:v>0.28428765587590671</c:v>
                </c:pt>
                <c:pt idx="304">
                  <c:v>0.22154044363183625</c:v>
                </c:pt>
                <c:pt idx="305">
                  <c:v>0.19426100981549352</c:v>
                </c:pt>
                <c:pt idx="306">
                  <c:v>0.15208437282179998</c:v>
                </c:pt>
                <c:pt idx="307">
                  <c:v>0.37279542280199707</c:v>
                </c:pt>
                <c:pt idx="308">
                  <c:v>0.45806407816061867</c:v>
                </c:pt>
                <c:pt idx="309">
                  <c:v>0.41155136804028036</c:v>
                </c:pt>
                <c:pt idx="310">
                  <c:v>0.3874525012774741</c:v>
                </c:pt>
                <c:pt idx="311">
                  <c:v>0.28495125986174774</c:v>
                </c:pt>
                <c:pt idx="312">
                  <c:v>0.44958121210681806</c:v>
                </c:pt>
                <c:pt idx="313">
                  <c:v>0.48469063770843102</c:v>
                </c:pt>
                <c:pt idx="314">
                  <c:v>0.40227947663928687</c:v>
                </c:pt>
                <c:pt idx="315">
                  <c:v>0.52073170968922666</c:v>
                </c:pt>
                <c:pt idx="316">
                  <c:v>0.48298005589213894</c:v>
                </c:pt>
                <c:pt idx="317">
                  <c:v>0.45926985227956763</c:v>
                </c:pt>
                <c:pt idx="318">
                  <c:v>0.36787954474804963</c:v>
                </c:pt>
                <c:pt idx="319">
                  <c:v>0.44169422487183785</c:v>
                </c:pt>
                <c:pt idx="320">
                  <c:v>0.45965142718340107</c:v>
                </c:pt>
                <c:pt idx="321">
                  <c:v>0.40320378737377965</c:v>
                </c:pt>
                <c:pt idx="322">
                  <c:v>0.35646067894668038</c:v>
                </c:pt>
                <c:pt idx="323">
                  <c:v>0.32047871644314813</c:v>
                </c:pt>
                <c:pt idx="324">
                  <c:v>0.28118711386203127</c:v>
                </c:pt>
                <c:pt idx="325">
                  <c:v>1.7865081060490923E-2</c:v>
                </c:pt>
                <c:pt idx="326">
                  <c:v>-5.1739833771400998E-2</c:v>
                </c:pt>
                <c:pt idx="327">
                  <c:v>0.12491106509735</c:v>
                </c:pt>
                <c:pt idx="328">
                  <c:v>2.5540368677307648E-2</c:v>
                </c:pt>
                <c:pt idx="329">
                  <c:v>0.13247260727278903</c:v>
                </c:pt>
                <c:pt idx="330">
                  <c:v>0.11345169056526112</c:v>
                </c:pt>
                <c:pt idx="331">
                  <c:v>5.9900267779064112E-2</c:v>
                </c:pt>
                <c:pt idx="332">
                  <c:v>2.1902735582071002E-2</c:v>
                </c:pt>
                <c:pt idx="333">
                  <c:v>4.6079237214213448E-2</c:v>
                </c:pt>
                <c:pt idx="334">
                  <c:v>0.15864807402609982</c:v>
                </c:pt>
                <c:pt idx="335">
                  <c:v>0.20287625070150567</c:v>
                </c:pt>
                <c:pt idx="336">
                  <c:v>9.2827069594298733E-2</c:v>
                </c:pt>
                <c:pt idx="337">
                  <c:v>1.7455831548490834E-2</c:v>
                </c:pt>
                <c:pt idx="338">
                  <c:v>8.0238453507060173E-2</c:v>
                </c:pt>
                <c:pt idx="339">
                  <c:v>0.10597739099342379</c:v>
                </c:pt>
                <c:pt idx="340">
                  <c:v>9.5478689087967444E-2</c:v>
                </c:pt>
                <c:pt idx="341">
                  <c:v>0.19868671244882002</c:v>
                </c:pt>
                <c:pt idx="342">
                  <c:v>4.6527528243238081E-2</c:v>
                </c:pt>
                <c:pt idx="343">
                  <c:v>2.5744349594904493E-2</c:v>
                </c:pt>
                <c:pt idx="344">
                  <c:v>-0.16376322315543776</c:v>
                </c:pt>
                <c:pt idx="345">
                  <c:v>-0.15436229750662084</c:v>
                </c:pt>
                <c:pt idx="346">
                  <c:v>-0.24421087027071756</c:v>
                </c:pt>
                <c:pt idx="347">
                  <c:v>-0.12644050316040689</c:v>
                </c:pt>
                <c:pt idx="348">
                  <c:v>-4.0838830905157504E-2</c:v>
                </c:pt>
                <c:pt idx="349">
                  <c:v>-2.8274509863574156E-2</c:v>
                </c:pt>
                <c:pt idx="350">
                  <c:v>-2.5463880566560376E-2</c:v>
                </c:pt>
                <c:pt idx="351">
                  <c:v>2.6833397570131284E-2</c:v>
                </c:pt>
                <c:pt idx="352">
                  <c:v>8.4480484663105038E-2</c:v>
                </c:pt>
                <c:pt idx="353">
                  <c:v>0.28610334894751932</c:v>
                </c:pt>
                <c:pt idx="354">
                  <c:v>0.34448645705438291</c:v>
                </c:pt>
                <c:pt idx="355">
                  <c:v>0.34064682576178684</c:v>
                </c:pt>
                <c:pt idx="356">
                  <c:v>0.38560559860476495</c:v>
                </c:pt>
                <c:pt idx="357">
                  <c:v>0.37239363360638561</c:v>
                </c:pt>
                <c:pt idx="358">
                  <c:v>0.20780646834083411</c:v>
                </c:pt>
                <c:pt idx="359">
                  <c:v>0.14067404388703419</c:v>
                </c:pt>
                <c:pt idx="360">
                  <c:v>2.0171419875680288E-2</c:v>
                </c:pt>
                <c:pt idx="361">
                  <c:v>-5.5518417395592795E-2</c:v>
                </c:pt>
                <c:pt idx="362">
                  <c:v>-3.1067971824513207E-2</c:v>
                </c:pt>
                <c:pt idx="363">
                  <c:v>3.8776141923656249E-2</c:v>
                </c:pt>
                <c:pt idx="364">
                  <c:v>0.14821817666840403</c:v>
                </c:pt>
                <c:pt idx="365">
                  <c:v>0.13020962019002111</c:v>
                </c:pt>
                <c:pt idx="366">
                  <c:v>0.15203455040618102</c:v>
                </c:pt>
                <c:pt idx="367">
                  <c:v>0.22045248751587815</c:v>
                </c:pt>
                <c:pt idx="368">
                  <c:v>0.26421935087985615</c:v>
                </c:pt>
                <c:pt idx="369">
                  <c:v>0.34741513532046281</c:v>
                </c:pt>
                <c:pt idx="370">
                  <c:v>0.31365333654841437</c:v>
                </c:pt>
                <c:pt idx="371">
                  <c:v>0.2402079700152768</c:v>
                </c:pt>
                <c:pt idx="372">
                  <c:v>0.10668613269000909</c:v>
                </c:pt>
                <c:pt idx="373">
                  <c:v>-6.3649416845920612E-2</c:v>
                </c:pt>
                <c:pt idx="374">
                  <c:v>8.4981766151545374E-2</c:v>
                </c:pt>
                <c:pt idx="375">
                  <c:v>0.13685814189305323</c:v>
                </c:pt>
                <c:pt idx="376">
                  <c:v>0.22549800204055859</c:v>
                </c:pt>
                <c:pt idx="377">
                  <c:v>0.25023342366565066</c:v>
                </c:pt>
                <c:pt idx="378">
                  <c:v>0.33220837717689766</c:v>
                </c:pt>
                <c:pt idx="379">
                  <c:v>0.38111016582539131</c:v>
                </c:pt>
                <c:pt idx="380">
                  <c:v>0.50257263524557971</c:v>
                </c:pt>
                <c:pt idx="381">
                  <c:v>0.47565547695497967</c:v>
                </c:pt>
                <c:pt idx="382">
                  <c:v>0.46778816269808343</c:v>
                </c:pt>
                <c:pt idx="383">
                  <c:v>0.42327837898734705</c:v>
                </c:pt>
                <c:pt idx="384">
                  <c:v>0.41179358746503508</c:v>
                </c:pt>
                <c:pt idx="385">
                  <c:v>0.37184567142601349</c:v>
                </c:pt>
                <c:pt idx="386">
                  <c:v>0.43181746751367112</c:v>
                </c:pt>
                <c:pt idx="387">
                  <c:v>0.34773919564435607</c:v>
                </c:pt>
                <c:pt idx="388">
                  <c:v>0.15549175860122783</c:v>
                </c:pt>
                <c:pt idx="389">
                  <c:v>1.2975694193947229E-2</c:v>
                </c:pt>
                <c:pt idx="390">
                  <c:v>-7.9796913113861612E-2</c:v>
                </c:pt>
                <c:pt idx="391">
                  <c:v>-4.7456328984611801E-3</c:v>
                </c:pt>
                <c:pt idx="392">
                  <c:v>5.8678769109167285E-2</c:v>
                </c:pt>
                <c:pt idx="393">
                  <c:v>9.9772176318151329E-2</c:v>
                </c:pt>
                <c:pt idx="394">
                  <c:v>0.21587603011445616</c:v>
                </c:pt>
                <c:pt idx="395">
                  <c:v>0.31420664470927306</c:v>
                </c:pt>
                <c:pt idx="396">
                  <c:v>0.39144013579039261</c:v>
                </c:pt>
                <c:pt idx="397">
                  <c:v>0.36616735827889285</c:v>
                </c:pt>
                <c:pt idx="398">
                  <c:v>0.32653093900000307</c:v>
                </c:pt>
                <c:pt idx="399">
                  <c:v>0.23923559465376887</c:v>
                </c:pt>
                <c:pt idx="400">
                  <c:v>0.13567624725362384</c:v>
                </c:pt>
                <c:pt idx="401">
                  <c:v>3.4069479050752194E-2</c:v>
                </c:pt>
                <c:pt idx="402">
                  <c:v>2.8648064055541881E-2</c:v>
                </c:pt>
                <c:pt idx="403">
                  <c:v>-0.12558276389581616</c:v>
                </c:pt>
                <c:pt idx="404">
                  <c:v>-0.12589107163916161</c:v>
                </c:pt>
                <c:pt idx="405">
                  <c:v>-0.18018559476052048</c:v>
                </c:pt>
                <c:pt idx="406">
                  <c:v>-0.16489299975597707</c:v>
                </c:pt>
                <c:pt idx="407">
                  <c:v>-0.12617429190320834</c:v>
                </c:pt>
                <c:pt idx="408">
                  <c:v>-0.22903490867397583</c:v>
                </c:pt>
                <c:pt idx="409">
                  <c:v>-0.18799461538089532</c:v>
                </c:pt>
                <c:pt idx="410">
                  <c:v>-0.17862204034488277</c:v>
                </c:pt>
                <c:pt idx="411">
                  <c:v>-0.1585498687192432</c:v>
                </c:pt>
                <c:pt idx="412">
                  <c:v>-0.18478212184222301</c:v>
                </c:pt>
                <c:pt idx="413">
                  <c:v>-0.17645834123865092</c:v>
                </c:pt>
                <c:pt idx="414">
                  <c:v>-9.0651769871878535E-2</c:v>
                </c:pt>
                <c:pt idx="415">
                  <c:v>5.9196077834151622E-2</c:v>
                </c:pt>
                <c:pt idx="416">
                  <c:v>0.11195275482565371</c:v>
                </c:pt>
                <c:pt idx="417">
                  <c:v>6.2769591856359483E-2</c:v>
                </c:pt>
                <c:pt idx="418">
                  <c:v>5.2961800406045027E-2</c:v>
                </c:pt>
                <c:pt idx="419">
                  <c:v>4.9882546640669198E-2</c:v>
                </c:pt>
                <c:pt idx="420">
                  <c:v>0.14344174518086575</c:v>
                </c:pt>
                <c:pt idx="421">
                  <c:v>0.23406742596226596</c:v>
                </c:pt>
                <c:pt idx="422">
                  <c:v>0.20585173802468695</c:v>
                </c:pt>
                <c:pt idx="423">
                  <c:v>0.32109656971870959</c:v>
                </c:pt>
                <c:pt idx="424">
                  <c:v>0.50394568094757408</c:v>
                </c:pt>
                <c:pt idx="425">
                  <c:v>0.6531193983615684</c:v>
                </c:pt>
                <c:pt idx="426">
                  <c:v>0.64861037610380534</c:v>
                </c:pt>
                <c:pt idx="427">
                  <c:v>0.8132998545313348</c:v>
                </c:pt>
                <c:pt idx="428">
                  <c:v>0.68626265686113652</c:v>
                </c:pt>
                <c:pt idx="429">
                  <c:v>0.58200454680237657</c:v>
                </c:pt>
                <c:pt idx="430">
                  <c:v>0.41187100983938907</c:v>
                </c:pt>
                <c:pt idx="431">
                  <c:v>0.27743736360147858</c:v>
                </c:pt>
                <c:pt idx="432">
                  <c:v>0.19101044823823643</c:v>
                </c:pt>
                <c:pt idx="433">
                  <c:v>0.31229865918617866</c:v>
                </c:pt>
                <c:pt idx="434">
                  <c:v>0.38342223701497968</c:v>
                </c:pt>
                <c:pt idx="435">
                  <c:v>0.46778177306822849</c:v>
                </c:pt>
                <c:pt idx="436">
                  <c:v>0.55192662828302341</c:v>
                </c:pt>
                <c:pt idx="437">
                  <c:v>0.60495042237035901</c:v>
                </c:pt>
                <c:pt idx="438">
                  <c:v>0.7954614395820645</c:v>
                </c:pt>
                <c:pt idx="439">
                  <c:v>0.89014484092871893</c:v>
                </c:pt>
                <c:pt idx="440">
                  <c:v>0.99354983960353738</c:v>
                </c:pt>
                <c:pt idx="441">
                  <c:v>0.97639039454907772</c:v>
                </c:pt>
                <c:pt idx="442">
                  <c:v>1.0253497493174482</c:v>
                </c:pt>
                <c:pt idx="443">
                  <c:v>0.8655548632955482</c:v>
                </c:pt>
                <c:pt idx="444">
                  <c:v>0.83396035956325765</c:v>
                </c:pt>
                <c:pt idx="445">
                  <c:v>1.0154418719760669</c:v>
                </c:pt>
                <c:pt idx="446">
                  <c:v>1.0238682212815624</c:v>
                </c:pt>
                <c:pt idx="447">
                  <c:v>0.83787084696440783</c:v>
                </c:pt>
                <c:pt idx="448">
                  <c:v>#N/A</c:v>
                </c:pt>
                <c:pt idx="449">
                  <c:v>0.85617884557780677</c:v>
                </c:pt>
                <c:pt idx="450">
                  <c:v>0.83112324315226682</c:v>
                </c:pt>
                <c:pt idx="451">
                  <c:v>0.67097639544189724</c:v>
                </c:pt>
                <c:pt idx="452">
                  <c:v>0.63158699000472274</c:v>
                </c:pt>
                <c:pt idx="453">
                  <c:v>0.58994163729801152</c:v>
                </c:pt>
                <c:pt idx="454">
                  <c:v>0.67019579355124903</c:v>
                </c:pt>
                <c:pt idx="455">
                  <c:v>0.64338248601017189</c:v>
                </c:pt>
                <c:pt idx="456">
                  <c:v>0.46218019868336274</c:v>
                </c:pt>
                <c:pt idx="457">
                  <c:v>0.44938828603243108</c:v>
                </c:pt>
                <c:pt idx="458">
                  <c:v>0.27833551932336614</c:v>
                </c:pt>
                <c:pt idx="459">
                  <c:v>0.17070292715326557</c:v>
                </c:pt>
                <c:pt idx="460">
                  <c:v>2.2930464415795188E-2</c:v>
                </c:pt>
                <c:pt idx="461">
                  <c:v>-3.5937936889987226E-2</c:v>
                </c:pt>
                <c:pt idx="462">
                  <c:v>-4.7825096761214811E-2</c:v>
                </c:pt>
                <c:pt idx="463">
                  <c:v>-0.2070475813302621</c:v>
                </c:pt>
                <c:pt idx="464">
                  <c:v>-0.15940858478031197</c:v>
                </c:pt>
                <c:pt idx="465">
                  <c:v>-0.18843022224411368</c:v>
                </c:pt>
                <c:pt idx="466">
                  <c:v>-0.22840322434468519</c:v>
                </c:pt>
                <c:pt idx="467">
                  <c:v>-0.30910414021747701</c:v>
                </c:pt>
                <c:pt idx="468">
                  <c:v>-0.34938027832670904</c:v>
                </c:pt>
                <c:pt idx="469">
                  <c:v>-0.36928767447036093</c:v>
                </c:pt>
                <c:pt idx="470">
                  <c:v>-0.42625433339825669</c:v>
                </c:pt>
                <c:pt idx="471">
                  <c:v>-0.47729503762598413</c:v>
                </c:pt>
                <c:pt idx="472">
                  <c:v>-0.39400032076402031</c:v>
                </c:pt>
                <c:pt idx="473">
                  <c:v>-0.38510590115819987</c:v>
                </c:pt>
                <c:pt idx="474">
                  <c:v>-0.42294671043560994</c:v>
                </c:pt>
                <c:pt idx="475">
                  <c:v>-0.44681306213164274</c:v>
                </c:pt>
                <c:pt idx="476">
                  <c:v>-0.45733990884394177</c:v>
                </c:pt>
                <c:pt idx="477">
                  <c:v>-0.43716404922135632</c:v>
                </c:pt>
                <c:pt idx="478">
                  <c:v>-0.5745786426386621</c:v>
                </c:pt>
                <c:pt idx="479">
                  <c:v>-0.5856448150407022</c:v>
                </c:pt>
                <c:pt idx="480">
                  <c:v>-0.56642044385282675</c:v>
                </c:pt>
                <c:pt idx="481">
                  <c:v>-0.57861545573926509</c:v>
                </c:pt>
                <c:pt idx="482">
                  <c:v>-0.65366078287933826</c:v>
                </c:pt>
                <c:pt idx="483">
                  <c:v>-0.58895493101645091</c:v>
                </c:pt>
                <c:pt idx="484">
                  <c:v>-0.56739859563999229</c:v>
                </c:pt>
                <c:pt idx="485">
                  <c:v>-0.53472669169915243</c:v>
                </c:pt>
                <c:pt idx="486">
                  <c:v>-0.5474379264753314</c:v>
                </c:pt>
                <c:pt idx="487">
                  <c:v>-0.50477707278361328</c:v>
                </c:pt>
                <c:pt idx="488">
                  <c:v>-0.50460405362553185</c:v>
                </c:pt>
                <c:pt idx="489">
                  <c:v>-0.46644692077501154</c:v>
                </c:pt>
                <c:pt idx="490">
                  <c:v>-0.41806787756581132</c:v>
                </c:pt>
                <c:pt idx="491">
                  <c:v>-0.45218461788218633</c:v>
                </c:pt>
                <c:pt idx="492">
                  <c:v>#N/A</c:v>
                </c:pt>
                <c:pt idx="493">
                  <c:v>-0.37147557899893713</c:v>
                </c:pt>
                <c:pt idx="494">
                  <c:v>-0.50967360090297209</c:v>
                </c:pt>
                <c:pt idx="495">
                  <c:v>-0.53628942726625128</c:v>
                </c:pt>
                <c:pt idx="496">
                  <c:v>-0.62327993766876677</c:v>
                </c:pt>
                <c:pt idx="497">
                  <c:v>-0.84629360125014674</c:v>
                </c:pt>
                <c:pt idx="498">
                  <c:v>-0.83364767434555587</c:v>
                </c:pt>
                <c:pt idx="499">
                  <c:v>-0.80000251650138543</c:v>
                </c:pt>
                <c:pt idx="500">
                  <c:v>-0.69271410967372038</c:v>
                </c:pt>
                <c:pt idx="501">
                  <c:v>-0.52880322909149891</c:v>
                </c:pt>
                <c:pt idx="502">
                  <c:v>-0.44584704479118548</c:v>
                </c:pt>
                <c:pt idx="503">
                  <c:v>-0.27403543111052348</c:v>
                </c:pt>
                <c:pt idx="504">
                  <c:v>-0.13761563958541106</c:v>
                </c:pt>
                <c:pt idx="505">
                  <c:v>-0.12608227687642365</c:v>
                </c:pt>
                <c:pt idx="506">
                  <c:v>-0.22747419420125209</c:v>
                </c:pt>
                <c:pt idx="507">
                  <c:v>-0.26037152815790815</c:v>
                </c:pt>
                <c:pt idx="508">
                  <c:v>-0.39315767441246197</c:v>
                </c:pt>
                <c:pt idx="509">
                  <c:v>-0.41675915032441441</c:v>
                </c:pt>
                <c:pt idx="510">
                  <c:v>-0.44685507226567528</c:v>
                </c:pt>
                <c:pt idx="511">
                  <c:v>-0.39577147338650781</c:v>
                </c:pt>
                <c:pt idx="512">
                  <c:v>-0.35319649154310961</c:v>
                </c:pt>
                <c:pt idx="513">
                  <c:v>-0.24298874113421393</c:v>
                </c:pt>
                <c:pt idx="514">
                  <c:v>-0.31105190558469403</c:v>
                </c:pt>
                <c:pt idx="515">
                  <c:v>-0.37336534100229279</c:v>
                </c:pt>
                <c:pt idx="516">
                  <c:v>-0.47663945676391462</c:v>
                </c:pt>
                <c:pt idx="517">
                  <c:v>-0.35868856676784283</c:v>
                </c:pt>
                <c:pt idx="518">
                  <c:v>-0.36291662724886625</c:v>
                </c:pt>
                <c:pt idx="519">
                  <c:v>-0.2685639707101255</c:v>
                </c:pt>
                <c:pt idx="520">
                  <c:v>-0.29844802960364186</c:v>
                </c:pt>
                <c:pt idx="521">
                  <c:v>-0.28142975553157834</c:v>
                </c:pt>
                <c:pt idx="522">
                  <c:v>-0.29207788313918909</c:v>
                </c:pt>
                <c:pt idx="523">
                  <c:v>-0.26274121982712612</c:v>
                </c:pt>
                <c:pt idx="524">
                  <c:v>-0.26402229956934309</c:v>
                </c:pt>
                <c:pt idx="525">
                  <c:v>-0.30241535485165416</c:v>
                </c:pt>
                <c:pt idx="526">
                  <c:v>-0.41907366130938239</c:v>
                </c:pt>
                <c:pt idx="527">
                  <c:v>-0.55891580899934401</c:v>
                </c:pt>
                <c:pt idx="528">
                  <c:v>-0.52610817648515273</c:v>
                </c:pt>
                <c:pt idx="529">
                  <c:v>-0.50293865171517982</c:v>
                </c:pt>
                <c:pt idx="530">
                  <c:v>-0.41457639343770564</c:v>
                </c:pt>
                <c:pt idx="531">
                  <c:v>-0.38392128366108091</c:v>
                </c:pt>
                <c:pt idx="532">
                  <c:v>-0.33657000475871784</c:v>
                </c:pt>
                <c:pt idx="533">
                  <c:v>-0.28848080114278896</c:v>
                </c:pt>
                <c:pt idx="534">
                  <c:v>-0.32491489433068932</c:v>
                </c:pt>
                <c:pt idx="535">
                  <c:v>-0.35845158565843144</c:v>
                </c:pt>
                <c:pt idx="536">
                  <c:v>-0.40952526734835526</c:v>
                </c:pt>
                <c:pt idx="537">
                  <c:v>-0.28216445130202494</c:v>
                </c:pt>
                <c:pt idx="538">
                  <c:v>-0.19628686767677203</c:v>
                </c:pt>
                <c:pt idx="539">
                  <c:v>-0.29031380741066515</c:v>
                </c:pt>
                <c:pt idx="540">
                  <c:v>-0.37484301654094743</c:v>
                </c:pt>
                <c:pt idx="541">
                  <c:v>-0.35458626577747815</c:v>
                </c:pt>
                <c:pt idx="542">
                  <c:v>-0.36592775762969676</c:v>
                </c:pt>
                <c:pt idx="543">
                  <c:v>-0.34146385034710791</c:v>
                </c:pt>
                <c:pt idx="544">
                  <c:v>-0.2980456934352726</c:v>
                </c:pt>
                <c:pt idx="545">
                  <c:v>-0.19804373832103128</c:v>
                </c:pt>
                <c:pt idx="546">
                  <c:v>-0.11938800175263894</c:v>
                </c:pt>
                <c:pt idx="547">
                  <c:v>-0.13407009457676289</c:v>
                </c:pt>
                <c:pt idx="548">
                  <c:v>-0.13127321179116119</c:v>
                </c:pt>
                <c:pt idx="549">
                  <c:v>-0.25556390051665506</c:v>
                </c:pt>
                <c:pt idx="550">
                  <c:v>-0.39527259187992109</c:v>
                </c:pt>
                <c:pt idx="551">
                  <c:v>-0.48563970728396305</c:v>
                </c:pt>
                <c:pt idx="552">
                  <c:v>-0.53782234497100589</c:v>
                </c:pt>
                <c:pt idx="553">
                  <c:v>-0.56327848891905563</c:v>
                </c:pt>
                <c:pt idx="554">
                  <c:v>-0.6367962992580074</c:v>
                </c:pt>
                <c:pt idx="555">
                  <c:v>-0.62610500654558543</c:v>
                </c:pt>
                <c:pt idx="556">
                  <c:v>-0.72519991691964347</c:v>
                </c:pt>
                <c:pt idx="557">
                  <c:v>-0.92326165369664603</c:v>
                </c:pt>
                <c:pt idx="558">
                  <c:v>#N/A</c:v>
                </c:pt>
                <c:pt idx="559">
                  <c:v>-0.74061623879582161</c:v>
                </c:pt>
                <c:pt idx="560">
                  <c:v>-0.7232370608136931</c:v>
                </c:pt>
                <c:pt idx="561">
                  <c:v>-0.72784554055478401</c:v>
                </c:pt>
                <c:pt idx="562">
                  <c:v>-0.60068588799487677</c:v>
                </c:pt>
                <c:pt idx="563">
                  <c:v>-0.51494819070850495</c:v>
                </c:pt>
                <c:pt idx="564">
                  <c:v>-0.33537087549146061</c:v>
                </c:pt>
                <c:pt idx="565">
                  <c:v>-0.37802951507326926</c:v>
                </c:pt>
                <c:pt idx="566">
                  <c:v>-0.46288655029164327</c:v>
                </c:pt>
                <c:pt idx="567">
                  <c:v>-0.34684731564634819</c:v>
                </c:pt>
                <c:pt idx="568">
                  <c:v>-0.65822896966925526</c:v>
                </c:pt>
                <c:pt idx="569">
                  <c:v>-0.70195452762577448</c:v>
                </c:pt>
                <c:pt idx="570">
                  <c:v>-0.73321950216708021</c:v>
                </c:pt>
                <c:pt idx="571">
                  <c:v>-0.77319613935380693</c:v>
                </c:pt>
                <c:pt idx="572">
                  <c:v>-0.78255987381883252</c:v>
                </c:pt>
                <c:pt idx="573">
                  <c:v>-0.74874692981594793</c:v>
                </c:pt>
                <c:pt idx="574">
                  <c:v>-0.77336185096171284</c:v>
                </c:pt>
                <c:pt idx="575">
                  <c:v>-0.7817959705562858</c:v>
                </c:pt>
                <c:pt idx="576">
                  <c:v>-0.86070961898630283</c:v>
                </c:pt>
                <c:pt idx="577">
                  <c:v>-0.92391591528284633</c:v>
                </c:pt>
                <c:pt idx="578">
                  <c:v>-0.89038929021239843</c:v>
                </c:pt>
                <c:pt idx="579">
                  <c:v>-0.84614178496532855</c:v>
                </c:pt>
                <c:pt idx="580">
                  <c:v>-0.80737764418251901</c:v>
                </c:pt>
                <c:pt idx="581">
                  <c:v>-0.74750218097295218</c:v>
                </c:pt>
                <c:pt idx="582">
                  <c:v>-0.74111002304762941</c:v>
                </c:pt>
                <c:pt idx="583">
                  <c:v>-0.59429636154889942</c:v>
                </c:pt>
                <c:pt idx="584">
                  <c:v>-0.59874921251472213</c:v>
                </c:pt>
                <c:pt idx="585">
                  <c:v>-0.4278919593943683</c:v>
                </c:pt>
                <c:pt idx="586">
                  <c:v>-0.56901795875996675</c:v>
                </c:pt>
                <c:pt idx="587">
                  <c:v>-0.56639793856299669</c:v>
                </c:pt>
                <c:pt idx="588">
                  <c:v>-0.54090751236563261</c:v>
                </c:pt>
                <c:pt idx="589">
                  <c:v>-0.53837352594471743</c:v>
                </c:pt>
                <c:pt idx="590">
                  <c:v>-0.47621475270732883</c:v>
                </c:pt>
                <c:pt idx="591">
                  <c:v>-0.59667782852629547</c:v>
                </c:pt>
                <c:pt idx="592">
                  <c:v>-0.61541000891830322</c:v>
                </c:pt>
                <c:pt idx="593">
                  <c:v>-0.67376990167171191</c:v>
                </c:pt>
                <c:pt idx="594">
                  <c:v>-0.60771229675468807</c:v>
                </c:pt>
                <c:pt idx="595">
                  <c:v>-0.68292656565085541</c:v>
                </c:pt>
                <c:pt idx="596">
                  <c:v>-0.75337405811758607</c:v>
                </c:pt>
                <c:pt idx="597">
                  <c:v>-1.000542307796497</c:v>
                </c:pt>
                <c:pt idx="598">
                  <c:v>-1.0089522062136487</c:v>
                </c:pt>
                <c:pt idx="599">
                  <c:v>-0.97396495834421182</c:v>
                </c:pt>
                <c:pt idx="600">
                  <c:v>-0.90702325662162309</c:v>
                </c:pt>
                <c:pt idx="601">
                  <c:v>-0.85750047341526825</c:v>
                </c:pt>
                <c:pt idx="602">
                  <c:v>-0.87408296935262786</c:v>
                </c:pt>
                <c:pt idx="603">
                  <c:v>-0.82958465246163771</c:v>
                </c:pt>
                <c:pt idx="604">
                  <c:v>-0.84286104504163673</c:v>
                </c:pt>
                <c:pt idx="605">
                  <c:v>-0.84425590157436237</c:v>
                </c:pt>
                <c:pt idx="606">
                  <c:v>-0.90731277889827355</c:v>
                </c:pt>
                <c:pt idx="607">
                  <c:v>-0.97509201635739762</c:v>
                </c:pt>
                <c:pt idx="608">
                  <c:v>-0.93965611723032061</c:v>
                </c:pt>
                <c:pt idx="609">
                  <c:v>-0.99159650400937571</c:v>
                </c:pt>
                <c:pt idx="610">
                  <c:v>-0.97277874960320265</c:v>
                </c:pt>
                <c:pt idx="611">
                  <c:v>-0.94221734170700733</c:v>
                </c:pt>
                <c:pt idx="612">
                  <c:v>-1.0176108897642708</c:v>
                </c:pt>
                <c:pt idx="613">
                  <c:v>-0.9659009070422877</c:v>
                </c:pt>
                <c:pt idx="614">
                  <c:v>-1.0144500449253502</c:v>
                </c:pt>
                <c:pt idx="615">
                  <c:v>-1.011620105156344</c:v>
                </c:pt>
                <c:pt idx="616">
                  <c:v>-0.986202801216577</c:v>
                </c:pt>
                <c:pt idx="617">
                  <c:v>-1.0046761476128396</c:v>
                </c:pt>
                <c:pt idx="618">
                  <c:v>-1.0542207438615303</c:v>
                </c:pt>
                <c:pt idx="619">
                  <c:v>-1.0240811071945475</c:v>
                </c:pt>
                <c:pt idx="620">
                  <c:v>-0.90516209214348387</c:v>
                </c:pt>
                <c:pt idx="621">
                  <c:v>-0.89941666466280179</c:v>
                </c:pt>
                <c:pt idx="622">
                  <c:v>-0.69176100631063475</c:v>
                </c:pt>
                <c:pt idx="623">
                  <c:v>-0.56008056096112235</c:v>
                </c:pt>
                <c:pt idx="624">
                  <c:v>-0.55153487333911322</c:v>
                </c:pt>
                <c:pt idx="625">
                  <c:v>-0.65980248331654223</c:v>
                </c:pt>
                <c:pt idx="626">
                  <c:v>-0.66635275787544779</c:v>
                </c:pt>
                <c:pt idx="627">
                  <c:v>-0.66966581022678062</c:v>
                </c:pt>
                <c:pt idx="628">
                  <c:v>-0.7068794319515298</c:v>
                </c:pt>
                <c:pt idx="629">
                  <c:v>-0.70430382203122033</c:v>
                </c:pt>
                <c:pt idx="630">
                  <c:v>-0.8443436617011395</c:v>
                </c:pt>
                <c:pt idx="631">
                  <c:v>-0.90077917098972715</c:v>
                </c:pt>
                <c:pt idx="632">
                  <c:v>-1.0395320080140231</c:v>
                </c:pt>
                <c:pt idx="633">
                  <c:v>-1.0363592964585855</c:v>
                </c:pt>
                <c:pt idx="634">
                  <c:v>-1.0554696628364737</c:v>
                </c:pt>
                <c:pt idx="635">
                  <c:v>-1.0629417082250523</c:v>
                </c:pt>
                <c:pt idx="636">
                  <c:v>-0.95848219693161685</c:v>
                </c:pt>
                <c:pt idx="637">
                  <c:v>-0.98953115562479455</c:v>
                </c:pt>
                <c:pt idx="638">
                  <c:v>-1.0411826624998293</c:v>
                </c:pt>
                <c:pt idx="639">
                  <c:v>-1.0652373507265407</c:v>
                </c:pt>
                <c:pt idx="640">
                  <c:v>-0.99240719018332602</c:v>
                </c:pt>
                <c:pt idx="641">
                  <c:v>-0.87534507946026974</c:v>
                </c:pt>
                <c:pt idx="642">
                  <c:v>-0.855880029466635</c:v>
                </c:pt>
                <c:pt idx="643">
                  <c:v>-0.85460784651700294</c:v>
                </c:pt>
                <c:pt idx="644">
                  <c:v>-0.81474736684689197</c:v>
                </c:pt>
                <c:pt idx="645">
                  <c:v>-0.79873731677149107</c:v>
                </c:pt>
                <c:pt idx="646">
                  <c:v>-0.69313976945375932</c:v>
                </c:pt>
                <c:pt idx="647">
                  <c:v>-0.75192178330288684</c:v>
                </c:pt>
                <c:pt idx="648">
                  <c:v>-0.75713101680771011</c:v>
                </c:pt>
                <c:pt idx="649">
                  <c:v>-0.80319614094684022</c:v>
                </c:pt>
                <c:pt idx="650">
                  <c:v>-0.74063135036814576</c:v>
                </c:pt>
                <c:pt idx="651">
                  <c:v>-0.79008516523080985</c:v>
                </c:pt>
                <c:pt idx="652">
                  <c:v>-0.83036125727385357</c:v>
                </c:pt>
                <c:pt idx="653">
                  <c:v>-0.80741006865731779</c:v>
                </c:pt>
                <c:pt idx="654">
                  <c:v>-0.92381181643443111</c:v>
                </c:pt>
                <c:pt idx="655">
                  <c:v>-0.97160583207796725</c:v>
                </c:pt>
                <c:pt idx="656">
                  <c:v>-0.75547877218264314</c:v>
                </c:pt>
                <c:pt idx="657">
                  <c:v>-0.76045496061100848</c:v>
                </c:pt>
                <c:pt idx="658">
                  <c:v>-0.84186474399972433</c:v>
                </c:pt>
                <c:pt idx="659">
                  <c:v>-0.722426251302276</c:v>
                </c:pt>
                <c:pt idx="660">
                  <c:v>-0.69244438482545467</c:v>
                </c:pt>
                <c:pt idx="661">
                  <c:v>-0.76976347872749884</c:v>
                </c:pt>
                <c:pt idx="662">
                  <c:v>-0.82191559913603462</c:v>
                </c:pt>
                <c:pt idx="663">
                  <c:v>-0.92815085771623251</c:v>
                </c:pt>
                <c:pt idx="664">
                  <c:v>-0.87813523499972646</c:v>
                </c:pt>
                <c:pt idx="665">
                  <c:v>-0.86165502552369944</c:v>
                </c:pt>
                <c:pt idx="666">
                  <c:v>-0.85312064339398874</c:v>
                </c:pt>
                <c:pt idx="667">
                  <c:v>-0.92918015049247848</c:v>
                </c:pt>
                <c:pt idx="668">
                  <c:v>-1.0682036745342414</c:v>
                </c:pt>
                <c:pt idx="669">
                  <c:v>-1.2118179143490777</c:v>
                </c:pt>
                <c:pt idx="670">
                  <c:v>-1.231364670872261</c:v>
                </c:pt>
                <c:pt idx="671">
                  <c:v>-1.2122368534110528</c:v>
                </c:pt>
                <c:pt idx="672">
                  <c:v>-1.1742802841031714</c:v>
                </c:pt>
                <c:pt idx="673">
                  <c:v>-1.2045326917392185</c:v>
                </c:pt>
                <c:pt idx="674">
                  <c:v>-1.0543554305980845</c:v>
                </c:pt>
                <c:pt idx="675">
                  <c:v>-1.047853033979204</c:v>
                </c:pt>
                <c:pt idx="676">
                  <c:v>-0.97430711091336542</c:v>
                </c:pt>
                <c:pt idx="677">
                  <c:v>-0.91794364902074888</c:v>
                </c:pt>
                <c:pt idx="678">
                  <c:v>-0.92743938909152079</c:v>
                </c:pt>
                <c:pt idx="679">
                  <c:v>-0.90219520340225368</c:v>
                </c:pt>
                <c:pt idx="680">
                  <c:v>-1.0002698860129708</c:v>
                </c:pt>
                <c:pt idx="681">
                  <c:v>-0.97418384798175317</c:v>
                </c:pt>
                <c:pt idx="682">
                  <c:v>-0.9380095641226055</c:v>
                </c:pt>
                <c:pt idx="683">
                  <c:v>-0.9295102515517002</c:v>
                </c:pt>
                <c:pt idx="684">
                  <c:v>-0.80277565323767952</c:v>
                </c:pt>
                <c:pt idx="685">
                  <c:v>-0.80096530066017246</c:v>
                </c:pt>
                <c:pt idx="686">
                  <c:v>-0.73383982728141062</c:v>
                </c:pt>
                <c:pt idx="687">
                  <c:v>-0.71164760601005095</c:v>
                </c:pt>
                <c:pt idx="688">
                  <c:v>-0.72861523668136174</c:v>
                </c:pt>
                <c:pt idx="689">
                  <c:v>-0.72019685428390967</c:v>
                </c:pt>
                <c:pt idx="690">
                  <c:v>-0.67869733828110235</c:v>
                </c:pt>
                <c:pt idx="691">
                  <c:v>-0.6447781653619542</c:v>
                </c:pt>
                <c:pt idx="692">
                  <c:v>-0.61246773890980211</c:v>
                </c:pt>
                <c:pt idx="693">
                  <c:v>-0.65768891576369648</c:v>
                </c:pt>
                <c:pt idx="694">
                  <c:v>-0.76954835244712982</c:v>
                </c:pt>
                <c:pt idx="695">
                  <c:v>-0.65689317271370262</c:v>
                </c:pt>
                <c:pt idx="696">
                  <c:v>-0.6159719577674897</c:v>
                </c:pt>
                <c:pt idx="697">
                  <c:v>-0.61249895076339689</c:v>
                </c:pt>
                <c:pt idx="698">
                  <c:v>-0.66972269180953992</c:v>
                </c:pt>
                <c:pt idx="699">
                  <c:v>-0.61806873837672327</c:v>
                </c:pt>
                <c:pt idx="700">
                  <c:v>-0.54278655471745829</c:v>
                </c:pt>
                <c:pt idx="701">
                  <c:v>-0.506547563373278</c:v>
                </c:pt>
                <c:pt idx="702">
                  <c:v>-0.59763969455700294</c:v>
                </c:pt>
                <c:pt idx="703">
                  <c:v>-0.53835323034706872</c:v>
                </c:pt>
                <c:pt idx="704">
                  <c:v>-0.49452066036970521</c:v>
                </c:pt>
                <c:pt idx="705">
                  <c:v>-0.40004651357809023</c:v>
                </c:pt>
                <c:pt idx="706">
                  <c:v>-0.41119293371943111</c:v>
                </c:pt>
                <c:pt idx="707">
                  <c:v>-0.41839577105547543</c:v>
                </c:pt>
                <c:pt idx="708">
                  <c:v>-0.34746251812488632</c:v>
                </c:pt>
                <c:pt idx="709">
                  <c:v>-0.2728075902473131</c:v>
                </c:pt>
                <c:pt idx="710">
                  <c:v>-0.35403050182872514</c:v>
                </c:pt>
                <c:pt idx="711">
                  <c:v>-0.42478244654252617</c:v>
                </c:pt>
                <c:pt idx="712">
                  <c:v>-0.54802597771763528</c:v>
                </c:pt>
                <c:pt idx="713">
                  <c:v>-0.45689051831218269</c:v>
                </c:pt>
                <c:pt idx="714">
                  <c:v>-0.57153413996354119</c:v>
                </c:pt>
                <c:pt idx="715">
                  <c:v>-0.67369296085662478</c:v>
                </c:pt>
                <c:pt idx="716">
                  <c:v>-0.68232943569047932</c:v>
                </c:pt>
                <c:pt idx="717">
                  <c:v>-0.75079168236526128</c:v>
                </c:pt>
                <c:pt idx="718">
                  <c:v>-0.64948191732283278</c:v>
                </c:pt>
                <c:pt idx="719">
                  <c:v>-0.64909986723473723</c:v>
                </c:pt>
                <c:pt idx="720">
                  <c:v>-0.61386713298676043</c:v>
                </c:pt>
                <c:pt idx="721">
                  <c:v>-0.56008859119144749</c:v>
                </c:pt>
                <c:pt idx="722">
                  <c:v>-0.50295124569750582</c:v>
                </c:pt>
                <c:pt idx="723">
                  <c:v>-0.45337969425708141</c:v>
                </c:pt>
                <c:pt idx="724">
                  <c:v>-0.55847420424870542</c:v>
                </c:pt>
                <c:pt idx="725">
                  <c:v>-0.59946605649745466</c:v>
                </c:pt>
                <c:pt idx="726">
                  <c:v>-0.61824706060234291</c:v>
                </c:pt>
                <c:pt idx="727">
                  <c:v>-0.49823844633956316</c:v>
                </c:pt>
                <c:pt idx="728">
                  <c:v>-0.32356925442366657</c:v>
                </c:pt>
                <c:pt idx="729">
                  <c:v>-0.37215904941320671</c:v>
                </c:pt>
                <c:pt idx="730">
                  <c:v>-0.52957531233055843</c:v>
                </c:pt>
                <c:pt idx="731">
                  <c:v>-0.56553079107729654</c:v>
                </c:pt>
                <c:pt idx="732">
                  <c:v>-0.67528117862162995</c:v>
                </c:pt>
                <c:pt idx="733">
                  <c:v>-0.68171286914209006</c:v>
                </c:pt>
                <c:pt idx="734">
                  <c:v>-0.60843897257779744</c:v>
                </c:pt>
                <c:pt idx="735">
                  <c:v>-0.53964932309864533</c:v>
                </c:pt>
                <c:pt idx="736">
                  <c:v>-0.46774154808090068</c:v>
                </c:pt>
                <c:pt idx="737">
                  <c:v>-0.44734524302063705</c:v>
                </c:pt>
                <c:pt idx="738">
                  <c:v>-0.26796048347344298</c:v>
                </c:pt>
                <c:pt idx="739">
                  <c:v>-0.13561511192311171</c:v>
                </c:pt>
                <c:pt idx="740">
                  <c:v>-1.0995977815191779E-2</c:v>
                </c:pt>
                <c:pt idx="741">
                  <c:v>1.2043717306263321E-2</c:v>
                </c:pt>
                <c:pt idx="742">
                  <c:v>-8.8825421873318794E-2</c:v>
                </c:pt>
                <c:pt idx="743">
                  <c:v>7.8853035251893244E-2</c:v>
                </c:pt>
                <c:pt idx="744">
                  <c:v>-1.6247512388286686E-2</c:v>
                </c:pt>
                <c:pt idx="745">
                  <c:v>-0.28478180896886784</c:v>
                </c:pt>
                <c:pt idx="746">
                  <c:v>-0.4856175309489274</c:v>
                </c:pt>
                <c:pt idx="747">
                  <c:v>-0.56884748155587828</c:v>
                </c:pt>
                <c:pt idx="748">
                  <c:v>-0.63660487878569016</c:v>
                </c:pt>
                <c:pt idx="749">
                  <c:v>-0.85123430618354123</c:v>
                </c:pt>
                <c:pt idx="750">
                  <c:v>-0.72347488669810966</c:v>
                </c:pt>
                <c:pt idx="751">
                  <c:v>-0.68674111886630096</c:v>
                </c:pt>
                <c:pt idx="752">
                  <c:v>-0.68038845220942867</c:v>
                </c:pt>
                <c:pt idx="753">
                  <c:v>-0.61033101100499176</c:v>
                </c:pt>
                <c:pt idx="754">
                  <c:v>-0.56988728771115804</c:v>
                </c:pt>
                <c:pt idx="755">
                  <c:v>-0.51666729399375855</c:v>
                </c:pt>
                <c:pt idx="756">
                  <c:v>-0.53517141546061175</c:v>
                </c:pt>
                <c:pt idx="757">
                  <c:v>-0.42076161400005208</c:v>
                </c:pt>
                <c:pt idx="758">
                  <c:v>-0.40359284736210793</c:v>
                </c:pt>
                <c:pt idx="759">
                  <c:v>-0.38875410174979413</c:v>
                </c:pt>
                <c:pt idx="760">
                  <c:v>-0.42765527087611865</c:v>
                </c:pt>
                <c:pt idx="761">
                  <c:v>-0.458347541852829</c:v>
                </c:pt>
                <c:pt idx="762">
                  <c:v>-0.38084318870378048</c:v>
                </c:pt>
                <c:pt idx="763">
                  <c:v>-0.30977104915668696</c:v>
                </c:pt>
                <c:pt idx="764">
                  <c:v>-0.24006397812322205</c:v>
                </c:pt>
                <c:pt idx="765">
                  <c:v>-0.14427500719436759</c:v>
                </c:pt>
                <c:pt idx="766">
                  <c:v>-0.21096517714660415</c:v>
                </c:pt>
                <c:pt idx="767">
                  <c:v>-0.25445775031681639</c:v>
                </c:pt>
                <c:pt idx="768">
                  <c:v>-0.23350510535578956</c:v>
                </c:pt>
                <c:pt idx="769">
                  <c:v>-0.30680348485597531</c:v>
                </c:pt>
                <c:pt idx="770">
                  <c:v>-0.30339046509239403</c:v>
                </c:pt>
                <c:pt idx="771">
                  <c:v>-0.45274721216642677</c:v>
                </c:pt>
                <c:pt idx="772">
                  <c:v>-0.49901430396056012</c:v>
                </c:pt>
                <c:pt idx="773">
                  <c:v>-0.43042478387035776</c:v>
                </c:pt>
                <c:pt idx="774">
                  <c:v>-0.34354472658411367</c:v>
                </c:pt>
                <c:pt idx="775">
                  <c:v>-0.35124727561699765</c:v>
                </c:pt>
                <c:pt idx="776">
                  <c:v>-0.45861344883223254</c:v>
                </c:pt>
                <c:pt idx="777">
                  <c:v>-0.38128101503261624</c:v>
                </c:pt>
                <c:pt idx="778">
                  <c:v>-0.36639937419924512</c:v>
                </c:pt>
                <c:pt idx="779">
                  <c:v>-0.39489228915743185</c:v>
                </c:pt>
                <c:pt idx="780">
                  <c:v>-0.42652244692063995</c:v>
                </c:pt>
                <c:pt idx="781">
                  <c:v>-0.36706702098402</c:v>
                </c:pt>
                <c:pt idx="782">
                  <c:v>-0.37388873894292785</c:v>
                </c:pt>
                <c:pt idx="783">
                  <c:v>-0.26846334515922049</c:v>
                </c:pt>
                <c:pt idx="784">
                  <c:v>-0.30151028125493456</c:v>
                </c:pt>
                <c:pt idx="785">
                  <c:v>-0.24482202969145597</c:v>
                </c:pt>
                <c:pt idx="786">
                  <c:v>-0.15027695843979025</c:v>
                </c:pt>
                <c:pt idx="787">
                  <c:v>-0.17187376964664267</c:v>
                </c:pt>
                <c:pt idx="788">
                  <c:v>-0.20215059840750549</c:v>
                </c:pt>
                <c:pt idx="789">
                  <c:v>-0.29647619531307762</c:v>
                </c:pt>
                <c:pt idx="790">
                  <c:v>-0.2624346960963363</c:v>
                </c:pt>
                <c:pt idx="791">
                  <c:v>-0.18355085644789829</c:v>
                </c:pt>
                <c:pt idx="792">
                  <c:v>-0.20472136756237735</c:v>
                </c:pt>
                <c:pt idx="793">
                  <c:v>-0.27402394078269382</c:v>
                </c:pt>
                <c:pt idx="794">
                  <c:v>-0.39799705773608485</c:v>
                </c:pt>
                <c:pt idx="795">
                  <c:v>-0.3469614560971368</c:v>
                </c:pt>
                <c:pt idx="796">
                  <c:v>-0.37286318557881293</c:v>
                </c:pt>
                <c:pt idx="797">
                  <c:v>-0.35952281860572322</c:v>
                </c:pt>
                <c:pt idx="798">
                  <c:v>-0.32404429814491087</c:v>
                </c:pt>
                <c:pt idx="799">
                  <c:v>-0.38200990438773713</c:v>
                </c:pt>
                <c:pt idx="800">
                  <c:v>-0.4097242462866606</c:v>
                </c:pt>
                <c:pt idx="801">
                  <c:v>-0.29998384102701958</c:v>
                </c:pt>
                <c:pt idx="802">
                  <c:v>-0.28451208300105862</c:v>
                </c:pt>
                <c:pt idx="803">
                  <c:v>-0.33162864345839238</c:v>
                </c:pt>
                <c:pt idx="804">
                  <c:v>-0.35138484828507804</c:v>
                </c:pt>
                <c:pt idx="805">
                  <c:v>-0.33034923336193267</c:v>
                </c:pt>
                <c:pt idx="806">
                  <c:v>-0.40759382845419811</c:v>
                </c:pt>
                <c:pt idx="807">
                  <c:v>-0.43088654880691835</c:v>
                </c:pt>
                <c:pt idx="808">
                  <c:v>-0.41889554880327723</c:v>
                </c:pt>
                <c:pt idx="809">
                  <c:v>-0.39996709451571588</c:v>
                </c:pt>
                <c:pt idx="810">
                  <c:v>-0.40644427894706087</c:v>
                </c:pt>
                <c:pt idx="811">
                  <c:v>-0.33215291623792842</c:v>
                </c:pt>
                <c:pt idx="812">
                  <c:v>-0.25078074942103556</c:v>
                </c:pt>
                <c:pt idx="813">
                  <c:v>-0.6211237692259205</c:v>
                </c:pt>
                <c:pt idx="814">
                  <c:v>-0.60764335856200669</c:v>
                </c:pt>
                <c:pt idx="815">
                  <c:v>-0.41300370721383295</c:v>
                </c:pt>
                <c:pt idx="816">
                  <c:v>-0.2732938947279423</c:v>
                </c:pt>
                <c:pt idx="817">
                  <c:v>-0.30404292371576447</c:v>
                </c:pt>
                <c:pt idx="818">
                  <c:v>-0.27950211939254554</c:v>
                </c:pt>
                <c:pt idx="819">
                  <c:v>-0.24406832062531786</c:v>
                </c:pt>
                <c:pt idx="820">
                  <c:v>-0.27361136233126926</c:v>
                </c:pt>
                <c:pt idx="821">
                  <c:v>-0.30453870322629617</c:v>
                </c:pt>
                <c:pt idx="822">
                  <c:v>-0.31715143603276402</c:v>
                </c:pt>
                <c:pt idx="823">
                  <c:v>-0.27285760311973639</c:v>
                </c:pt>
                <c:pt idx="824">
                  <c:v>-0.36361355400351214</c:v>
                </c:pt>
                <c:pt idx="825">
                  <c:v>-0.4538753448166486</c:v>
                </c:pt>
                <c:pt idx="826">
                  <c:v>-0.49523891409846765</c:v>
                </c:pt>
                <c:pt idx="827">
                  <c:v>-0.48952741072709138</c:v>
                </c:pt>
                <c:pt idx="828">
                  <c:v>-0.41512712208132296</c:v>
                </c:pt>
                <c:pt idx="829">
                  <c:v>-0.30188020040186425</c:v>
                </c:pt>
                <c:pt idx="830">
                  <c:v>6.103633115679602E-2</c:v>
                </c:pt>
                <c:pt idx="831">
                  <c:v>0.14681246761262565</c:v>
                </c:pt>
                <c:pt idx="832">
                  <c:v>9.1651565349417319E-2</c:v>
                </c:pt>
                <c:pt idx="833">
                  <c:v>-2.5045070627515667E-2</c:v>
                </c:pt>
                <c:pt idx="834">
                  <c:v>0.30670491332761529</c:v>
                </c:pt>
                <c:pt idx="835">
                  <c:v>0.64232041252415384</c:v>
                </c:pt>
                <c:pt idx="836">
                  <c:v>0.85709684442653067</c:v>
                </c:pt>
                <c:pt idx="837">
                  <c:v>0.96980249868365553</c:v>
                </c:pt>
                <c:pt idx="838">
                  <c:v>1.1881495915256532</c:v>
                </c:pt>
                <c:pt idx="839">
                  <c:v>0.97255861739599991</c:v>
                </c:pt>
                <c:pt idx="840">
                  <c:v>0.79538364817751173</c:v>
                </c:pt>
                <c:pt idx="841">
                  <c:v>0.45465992064939376</c:v>
                </c:pt>
                <c:pt idx="842">
                  <c:v>0.19503260026310626</c:v>
                </c:pt>
                <c:pt idx="843">
                  <c:v>1.3595776731573334E-2</c:v>
                </c:pt>
                <c:pt idx="844">
                  <c:v>-0.1880640606031177</c:v>
                </c:pt>
                <c:pt idx="845">
                  <c:v>-0.18185943752089501</c:v>
                </c:pt>
                <c:pt idx="846">
                  <c:v>-8.8535737772246464E-2</c:v>
                </c:pt>
                <c:pt idx="847">
                  <c:v>7.5814978992286466E-2</c:v>
                </c:pt>
                <c:pt idx="848">
                  <c:v>5.2391563587289428E-2</c:v>
                </c:pt>
                <c:pt idx="849">
                  <c:v>6.0531537330848095E-2</c:v>
                </c:pt>
                <c:pt idx="850">
                  <c:v>4.1095426251851239E-2</c:v>
                </c:pt>
                <c:pt idx="851">
                  <c:v>-6.0811181511149677E-2</c:v>
                </c:pt>
                <c:pt idx="852">
                  <c:v>-0.18440084974828033</c:v>
                </c:pt>
                <c:pt idx="853">
                  <c:v>-0.22403684101695531</c:v>
                </c:pt>
                <c:pt idx="854">
                  <c:v>-0.36140158173084458</c:v>
                </c:pt>
                <c:pt idx="855">
                  <c:v>-0.36775912068625244</c:v>
                </c:pt>
                <c:pt idx="856">
                  <c:v>0.14189150502784748</c:v>
                </c:pt>
                <c:pt idx="857">
                  <c:v>0.54358788226917287</c:v>
                </c:pt>
                <c:pt idx="858">
                  <c:v>0.55630930208032248</c:v>
                </c:pt>
                <c:pt idx="859">
                  <c:v>0.41361813248243723</c:v>
                </c:pt>
                <c:pt idx="860">
                  <c:v>0.33080527512992891</c:v>
                </c:pt>
                <c:pt idx="861">
                  <c:v>0.22874628219686127</c:v>
                </c:pt>
                <c:pt idx="862">
                  <c:v>0.1174791024828639</c:v>
                </c:pt>
                <c:pt idx="863">
                  <c:v>-2.4925982981439138E-2</c:v>
                </c:pt>
                <c:pt idx="864">
                  <c:v>-5.0824119486591879E-2</c:v>
                </c:pt>
                <c:pt idx="865">
                  <c:v>-0.10872757347015276</c:v>
                </c:pt>
                <c:pt idx="866">
                  <c:v>-0.2829804710345647</c:v>
                </c:pt>
                <c:pt idx="867">
                  <c:v>-0.29055110256409666</c:v>
                </c:pt>
                <c:pt idx="868">
                  <c:v>-0.43277282222817864</c:v>
                </c:pt>
                <c:pt idx="869">
                  <c:v>-0.60394728997260483</c:v>
                </c:pt>
                <c:pt idx="870">
                  <c:v>-0.66536488311806352</c:v>
                </c:pt>
                <c:pt idx="871">
                  <c:v>-0.73899933204797319</c:v>
                </c:pt>
                <c:pt idx="872">
                  <c:v>-0.61950760500097957</c:v>
                </c:pt>
                <c:pt idx="873">
                  <c:v>-0.55437333842941938</c:v>
                </c:pt>
                <c:pt idx="874">
                  <c:v>-0.54333533684575119</c:v>
                </c:pt>
                <c:pt idx="875">
                  <c:v>-0.5996713923812429</c:v>
                </c:pt>
                <c:pt idx="876">
                  <c:v>-0.74316439790251176</c:v>
                </c:pt>
                <c:pt idx="877">
                  <c:v>-0.83047718665912318</c:v>
                </c:pt>
                <c:pt idx="878">
                  <c:v>-0.80814274331173985</c:v>
                </c:pt>
                <c:pt idx="879">
                  <c:v>-0.80798032520057261</c:v>
                </c:pt>
                <c:pt idx="880">
                  <c:v>-0.83019453006640842</c:v>
                </c:pt>
                <c:pt idx="881">
                  <c:v>-0.89393250943395375</c:v>
                </c:pt>
                <c:pt idx="882">
                  <c:v>-0.83991465634855733</c:v>
                </c:pt>
                <c:pt idx="883">
                  <c:v>-0.85211907258163389</c:v>
                </c:pt>
                <c:pt idx="884">
                  <c:v>-0.83378148065455648</c:v>
                </c:pt>
                <c:pt idx="885">
                  <c:v>-0.84068739077010024</c:v>
                </c:pt>
                <c:pt idx="886">
                  <c:v>-0.88039460201266984</c:v>
                </c:pt>
                <c:pt idx="887">
                  <c:v>-0.44918688876198209</c:v>
                </c:pt>
                <c:pt idx="888">
                  <c:v>-0.37676935792829247</c:v>
                </c:pt>
                <c:pt idx="889">
                  <c:v>-0.39286210854022158</c:v>
                </c:pt>
                <c:pt idx="890">
                  <c:v>-0.45571430316653438</c:v>
                </c:pt>
                <c:pt idx="891">
                  <c:v>-0.51283249877686121</c:v>
                </c:pt>
                <c:pt idx="892">
                  <c:v>-0.54014478122964404</c:v>
                </c:pt>
                <c:pt idx="893">
                  <c:v>-0.60756839931239892</c:v>
                </c:pt>
                <c:pt idx="894">
                  <c:v>-0.61527939573538593</c:v>
                </c:pt>
                <c:pt idx="895">
                  <c:v>-0.57941794482656306</c:v>
                </c:pt>
                <c:pt idx="896">
                  <c:v>-0.51652194649083272</c:v>
                </c:pt>
                <c:pt idx="897">
                  <c:v>-0.39578334299587942</c:v>
                </c:pt>
                <c:pt idx="898">
                  <c:v>-0.43788012161940831</c:v>
                </c:pt>
                <c:pt idx="899">
                  <c:v>-0.4774278329667031</c:v>
                </c:pt>
                <c:pt idx="900">
                  <c:v>-0.4442003616966444</c:v>
                </c:pt>
                <c:pt idx="901">
                  <c:v>-0.52958938829529534</c:v>
                </c:pt>
                <c:pt idx="902">
                  <c:v>-0.53867372297485061</c:v>
                </c:pt>
                <c:pt idx="903">
                  <c:v>-0.54429934068005903</c:v>
                </c:pt>
                <c:pt idx="904">
                  <c:v>-0.58137191097322249</c:v>
                </c:pt>
                <c:pt idx="905">
                  <c:v>-0.59929608205034579</c:v>
                </c:pt>
                <c:pt idx="906">
                  <c:v>-0.71681803283066325</c:v>
                </c:pt>
                <c:pt idx="907">
                  <c:v>-0.61810371004269815</c:v>
                </c:pt>
                <c:pt idx="908">
                  <c:v>-0.68151224080073403</c:v>
                </c:pt>
                <c:pt idx="909">
                  <c:v>-0.62906292488571114</c:v>
                </c:pt>
                <c:pt idx="910">
                  <c:v>-0.56194281326888551</c:v>
                </c:pt>
                <c:pt idx="911">
                  <c:v>-0.43788337021343982</c:v>
                </c:pt>
                <c:pt idx="912">
                  <c:v>-0.31176589612356753</c:v>
                </c:pt>
                <c:pt idx="913">
                  <c:v>-0.24048346579717311</c:v>
                </c:pt>
                <c:pt idx="914">
                  <c:v>-0.19690160861079381</c:v>
                </c:pt>
                <c:pt idx="915">
                  <c:v>-0.2199651315000381</c:v>
                </c:pt>
                <c:pt idx="916">
                  <c:v>-0.27317813125852375</c:v>
                </c:pt>
                <c:pt idx="917">
                  <c:v>-0.15388703606600818</c:v>
                </c:pt>
                <c:pt idx="918">
                  <c:v>-0.21466771578582741</c:v>
                </c:pt>
                <c:pt idx="919">
                  <c:v>-0.31775352085582242</c:v>
                </c:pt>
                <c:pt idx="920">
                  <c:v>-0.4765430419984662</c:v>
                </c:pt>
                <c:pt idx="921">
                  <c:v>-0.67190349797884585</c:v>
                </c:pt>
                <c:pt idx="922">
                  <c:v>-0.56548615679674263</c:v>
                </c:pt>
                <c:pt idx="923">
                  <c:v>-0.49353388554950484</c:v>
                </c:pt>
                <c:pt idx="924">
                  <c:v>-0.51064746855541232</c:v>
                </c:pt>
                <c:pt idx="925">
                  <c:v>-0.55267926636416997</c:v>
                </c:pt>
                <c:pt idx="926">
                  <c:v>-0.48947645711561688</c:v>
                </c:pt>
                <c:pt idx="927">
                  <c:v>-0.50048803005937614</c:v>
                </c:pt>
                <c:pt idx="928">
                  <c:v>-0.49920689448103206</c:v>
                </c:pt>
                <c:pt idx="929">
                  <c:v>-0.53763997952281262</c:v>
                </c:pt>
                <c:pt idx="930">
                  <c:v>-0.56892746504625968</c:v>
                </c:pt>
                <c:pt idx="931">
                  <c:v>-0.55946507286102765</c:v>
                </c:pt>
                <c:pt idx="932">
                  <c:v>-0.54785747575667132</c:v>
                </c:pt>
                <c:pt idx="933">
                  <c:v>-0.52113346160036833</c:v>
                </c:pt>
                <c:pt idx="934">
                  <c:v>-0.53833198319831277</c:v>
                </c:pt>
                <c:pt idx="935">
                  <c:v>-0.53466508647572564</c:v>
                </c:pt>
                <c:pt idx="936">
                  <c:v>#N/A</c:v>
                </c:pt>
                <c:pt idx="937">
                  <c:v>#N/A</c:v>
                </c:pt>
                <c:pt idx="938">
                  <c:v>-0.3487183363378516</c:v>
                </c:pt>
                <c:pt idx="939">
                  <c:v>-0.28308207382461459</c:v>
                </c:pt>
                <c:pt idx="940">
                  <c:v>-0.17577997045305824</c:v>
                </c:pt>
                <c:pt idx="941">
                  <c:v>-4.1222786804146372E-2</c:v>
                </c:pt>
                <c:pt idx="942">
                  <c:v>6.7389066825430805E-2</c:v>
                </c:pt>
                <c:pt idx="943">
                  <c:v>#N/A</c:v>
                </c:pt>
                <c:pt idx="944">
                  <c:v>#N/A</c:v>
                </c:pt>
                <c:pt idx="945">
                  <c:v>0.10420499876450703</c:v>
                </c:pt>
                <c:pt idx="946">
                  <c:v>8.33150827525449E-2</c:v>
                </c:pt>
                <c:pt idx="947">
                  <c:v>7.8160412479628474E-2</c:v>
                </c:pt>
                <c:pt idx="948">
                  <c:v>-4.4831127691190437E-3</c:v>
                </c:pt>
                <c:pt idx="949">
                  <c:v>-0.16333709068349167</c:v>
                </c:pt>
                <c:pt idx="950">
                  <c:v>#N/A</c:v>
                </c:pt>
                <c:pt idx="951">
                  <c:v>#N/A</c:v>
                </c:pt>
                <c:pt idx="952">
                  <c:v>-0.31572651816287184</c:v>
                </c:pt>
                <c:pt idx="953">
                  <c:v>-0.37043061733797089</c:v>
                </c:pt>
                <c:pt idx="954">
                  <c:v>-0.42875198793471658</c:v>
                </c:pt>
                <c:pt idx="955">
                  <c:v>-0.45312141289322239</c:v>
                </c:pt>
                <c:pt idx="956">
                  <c:v>-0.57212534628036926</c:v>
                </c:pt>
                <c:pt idx="957">
                  <c:v>#N/A</c:v>
                </c:pt>
                <c:pt idx="958">
                  <c:v>#N/A</c:v>
                </c:pt>
                <c:pt idx="959">
                  <c:v>-0.49162800499381382</c:v>
                </c:pt>
                <c:pt idx="960">
                  <c:v>-0.48262322091540377</c:v>
                </c:pt>
                <c:pt idx="961">
                  <c:v>-0.44818203736261131</c:v>
                </c:pt>
                <c:pt idx="962">
                  <c:v>-0.40918112892602354</c:v>
                </c:pt>
                <c:pt idx="963">
                  <c:v>-0.42296359379336962</c:v>
                </c:pt>
                <c:pt idx="964">
                  <c:v>#N/A</c:v>
                </c:pt>
                <c:pt idx="965">
                  <c:v>#N/A</c:v>
                </c:pt>
                <c:pt idx="966">
                  <c:v>-0.41087168317700806</c:v>
                </c:pt>
                <c:pt idx="967">
                  <c:v>-0.47573262800966898</c:v>
                </c:pt>
                <c:pt idx="968">
                  <c:v>-0.48256842969783348</c:v>
                </c:pt>
                <c:pt idx="969">
                  <c:v>-0.50395028674383058</c:v>
                </c:pt>
                <c:pt idx="970">
                  <c:v>-0.48073757180060706</c:v>
                </c:pt>
                <c:pt idx="971">
                  <c:v>-0.551642940948742</c:v>
                </c:pt>
                <c:pt idx="972">
                  <c:v>-0.56777441654475957</c:v>
                </c:pt>
                <c:pt idx="973">
                  <c:v>-0.53785473341548917</c:v>
                </c:pt>
                <c:pt idx="974">
                  <c:v>-0.62024598367741346</c:v>
                </c:pt>
                <c:pt idx="975">
                  <c:v>-0.56126137667166098</c:v>
                </c:pt>
                <c:pt idx="976">
                  <c:v>-0.64309371220494427</c:v>
                </c:pt>
                <c:pt idx="977">
                  <c:v>-0.63225226433076342</c:v>
                </c:pt>
                <c:pt idx="978">
                  <c:v>-0.66515106199128393</c:v>
                </c:pt>
                <c:pt idx="979">
                  <c:v>-0.53048944766619799</c:v>
                </c:pt>
                <c:pt idx="980">
                  <c:v>-0.61369629855329466</c:v>
                </c:pt>
                <c:pt idx="981">
                  <c:v>-0.50823899824805741</c:v>
                </c:pt>
                <c:pt idx="982">
                  <c:v>-0.52135078416775382</c:v>
                </c:pt>
                <c:pt idx="983">
                  <c:v>-0.51536909710036172</c:v>
                </c:pt>
                <c:pt idx="984">
                  <c:v>-0.55003265226577214</c:v>
                </c:pt>
                <c:pt idx="985">
                  <c:v>-0.31813928095323052</c:v>
                </c:pt>
                <c:pt idx="986">
                  <c:v>-0.31769258539144168</c:v>
                </c:pt>
                <c:pt idx="987">
                  <c:v>-0.30778748208416395</c:v>
                </c:pt>
                <c:pt idx="988">
                  <c:v>-0.33482757832476817</c:v>
                </c:pt>
                <c:pt idx="989">
                  <c:v>-0.23568239431293833</c:v>
                </c:pt>
                <c:pt idx="990">
                  <c:v>-0.25420565907503501</c:v>
                </c:pt>
                <c:pt idx="991">
                  <c:v>-1.2590464041944971E-2</c:v>
                </c:pt>
                <c:pt idx="992">
                  <c:v>-4.760238795332998E-2</c:v>
                </c:pt>
                <c:pt idx="993">
                  <c:v>-9.6029295418024296E-2</c:v>
                </c:pt>
                <c:pt idx="994">
                  <c:v>-0.20823999347843392</c:v>
                </c:pt>
                <c:pt idx="995">
                  <c:v>-0.21100422259309198</c:v>
                </c:pt>
                <c:pt idx="996">
                  <c:v>-0.29881413234006327</c:v>
                </c:pt>
                <c:pt idx="997">
                  <c:v>-0.38018471259766662</c:v>
                </c:pt>
                <c:pt idx="998">
                  <c:v>-0.51113109615802887</c:v>
                </c:pt>
                <c:pt idx="999">
                  <c:v>-0.73836509903538339</c:v>
                </c:pt>
                <c:pt idx="1000">
                  <c:v>-0.70738470603871728</c:v>
                </c:pt>
                <c:pt idx="1001">
                  <c:v>-0.69959918808911936</c:v>
                </c:pt>
                <c:pt idx="1002">
                  <c:v>-0.63403640980326026</c:v>
                </c:pt>
                <c:pt idx="1003">
                  <c:v>-0.58941848283278186</c:v>
                </c:pt>
                <c:pt idx="1004">
                  <c:v>-0.55422698690699634</c:v>
                </c:pt>
                <c:pt idx="1005">
                  <c:v>-0.29722146948850248</c:v>
                </c:pt>
                <c:pt idx="1006">
                  <c:v>-0.14882876909180837</c:v>
                </c:pt>
                <c:pt idx="1007">
                  <c:v>-0.31798349606933735</c:v>
                </c:pt>
                <c:pt idx="1008">
                  <c:v>-0.49312798239233174</c:v>
                </c:pt>
                <c:pt idx="1009">
                  <c:v>-0.682197172463062</c:v>
                </c:pt>
                <c:pt idx="1010">
                  <c:v>-0.79598621995120555</c:v>
                </c:pt>
                <c:pt idx="1011">
                  <c:v>-0.95851699616802977</c:v>
                </c:pt>
                <c:pt idx="1012">
                  <c:v>-1.0328045931966932</c:v>
                </c:pt>
                <c:pt idx="1013">
                  <c:v>-1.2732128202229891</c:v>
                </c:pt>
                <c:pt idx="1014">
                  <c:v>-1.2856802406954024</c:v>
                </c:pt>
                <c:pt idx="1015">
                  <c:v>-1.2136344561229664</c:v>
                </c:pt>
                <c:pt idx="1016">
                  <c:v>-1.2206102702596244</c:v>
                </c:pt>
                <c:pt idx="1017">
                  <c:v>-1.1941390729210455</c:v>
                </c:pt>
                <c:pt idx="1018">
                  <c:v>-1.1928077359388902</c:v>
                </c:pt>
                <c:pt idx="1019">
                  <c:v>-1.0483866315862576</c:v>
                </c:pt>
                <c:pt idx="1020">
                  <c:v>-1.0393838133376843</c:v>
                </c:pt>
                <c:pt idx="1021">
                  <c:v>-0.90214659745811354</c:v>
                </c:pt>
                <c:pt idx="1022">
                  <c:v>-0.73224910066557281</c:v>
                </c:pt>
                <c:pt idx="1023">
                  <c:v>-0.64789729684508457</c:v>
                </c:pt>
                <c:pt idx="1024">
                  <c:v>-0.70446253327097597</c:v>
                </c:pt>
                <c:pt idx="1025">
                  <c:v>-0.5066131926074795</c:v>
                </c:pt>
                <c:pt idx="1026">
                  <c:v>-0.41053273698418569</c:v>
                </c:pt>
                <c:pt idx="1027">
                  <c:v>-0.28309562044022019</c:v>
                </c:pt>
                <c:pt idx="1028">
                  <c:v>-0.32520111028858167</c:v>
                </c:pt>
                <c:pt idx="1029">
                  <c:v>-0.36081098440695714</c:v>
                </c:pt>
                <c:pt idx="1030">
                  <c:v>-0.40630207720331685</c:v>
                </c:pt>
                <c:pt idx="1031">
                  <c:v>-0.49286569799426128</c:v>
                </c:pt>
                <c:pt idx="1032">
                  <c:v>-0.53687229318615814</c:v>
                </c:pt>
                <c:pt idx="1033">
                  <c:v>-0.5143589996189869</c:v>
                </c:pt>
                <c:pt idx="1034">
                  <c:v>-0.41480245791538545</c:v>
                </c:pt>
                <c:pt idx="1035">
                  <c:v>-0.38961597835731038</c:v>
                </c:pt>
                <c:pt idx="1036">
                  <c:v>-0.31525188469492194</c:v>
                </c:pt>
                <c:pt idx="1037">
                  <c:v>-0.15286160280749894</c:v>
                </c:pt>
                <c:pt idx="1038">
                  <c:v>-0.29015227635452789</c:v>
                </c:pt>
                <c:pt idx="1039">
                  <c:v>-0.22798855539741755</c:v>
                </c:pt>
                <c:pt idx="1040">
                  <c:v>-0.26318080161586443</c:v>
                </c:pt>
                <c:pt idx="1041">
                  <c:v>-0.27393871698822753</c:v>
                </c:pt>
                <c:pt idx="1042">
                  <c:v>-0.13936763339991071</c:v>
                </c:pt>
                <c:pt idx="1043">
                  <c:v>-0.29649384974433124</c:v>
                </c:pt>
                <c:pt idx="1044">
                  <c:v>-0.21357831270906252</c:v>
                </c:pt>
                <c:pt idx="1045">
                  <c:v>-0.21707728761090669</c:v>
                </c:pt>
                <c:pt idx="1046">
                  <c:v>-0.32325419822498752</c:v>
                </c:pt>
                <c:pt idx="1047">
                  <c:v>-0.36768030631769077</c:v>
                </c:pt>
                <c:pt idx="1048">
                  <c:v>-0.56232590513649094</c:v>
                </c:pt>
                <c:pt idx="1049">
                  <c:v>-0.70018600070335602</c:v>
                </c:pt>
                <c:pt idx="1050">
                  <c:v>-0.67082126477021975</c:v>
                </c:pt>
                <c:pt idx="1051">
                  <c:v>-0.67240505290069963</c:v>
                </c:pt>
                <c:pt idx="1052">
                  <c:v>-0.60553627263776399</c:v>
                </c:pt>
                <c:pt idx="1053">
                  <c:v>-0.57267075500424358</c:v>
                </c:pt>
                <c:pt idx="1054">
                  <c:v>-0.50755908370724989</c:v>
                </c:pt>
                <c:pt idx="1055">
                  <c:v>-0.42785853133178037</c:v>
                </c:pt>
                <c:pt idx="1056">
                  <c:v>-0.38292836021276599</c:v>
                </c:pt>
                <c:pt idx="1057">
                  <c:v>-0.43833066262748133</c:v>
                </c:pt>
                <c:pt idx="1058">
                  <c:v>-0.51989971578374705</c:v>
                </c:pt>
                <c:pt idx="1059">
                  <c:v>-0.54622401541125531</c:v>
                </c:pt>
                <c:pt idx="1060">
                  <c:v>-0.50708796399049438</c:v>
                </c:pt>
                <c:pt idx="1061">
                  <c:v>-0.57062328727101941</c:v>
                </c:pt>
                <c:pt idx="1062">
                  <c:v>-0.40607320369065009</c:v>
                </c:pt>
                <c:pt idx="1063">
                  <c:v>-0.50856788767621319</c:v>
                </c:pt>
                <c:pt idx="1064">
                  <c:v>-0.32018172869133149</c:v>
                </c:pt>
                <c:pt idx="1065">
                  <c:v>-0.43401995323594111</c:v>
                </c:pt>
                <c:pt idx="1066">
                  <c:v>-0.49954911691147441</c:v>
                </c:pt>
                <c:pt idx="1067">
                  <c:v>-0.43152736135567227</c:v>
                </c:pt>
                <c:pt idx="1068">
                  <c:v>-0.32795404997076266</c:v>
                </c:pt>
                <c:pt idx="1069">
                  <c:v>-0.31752886049699708</c:v>
                </c:pt>
                <c:pt idx="1070">
                  <c:v>-0.27602236199402885</c:v>
                </c:pt>
                <c:pt idx="1071">
                  <c:v>-0.23240669753397389</c:v>
                </c:pt>
                <c:pt idx="1072">
                  <c:v>-0.11564852846902975</c:v>
                </c:pt>
                <c:pt idx="1073">
                  <c:v>-0.20051399599521585</c:v>
                </c:pt>
                <c:pt idx="1074">
                  <c:v>-0.23393831481118479</c:v>
                </c:pt>
                <c:pt idx="1075">
                  <c:v>-0.25422588475829894</c:v>
                </c:pt>
                <c:pt idx="1076">
                  <c:v>-0.332626104073586</c:v>
                </c:pt>
                <c:pt idx="1077">
                  <c:v>-0.20019625826947163</c:v>
                </c:pt>
                <c:pt idx="1078">
                  <c:v>-9.6847475211236184E-2</c:v>
                </c:pt>
                <c:pt idx="1079">
                  <c:v>-9.6459904251287268E-2</c:v>
                </c:pt>
                <c:pt idx="1080">
                  <c:v>-0.13881804495644964</c:v>
                </c:pt>
                <c:pt idx="1081">
                  <c:v>-0.24661975058901692</c:v>
                </c:pt>
                <c:pt idx="1082">
                  <c:v>-0.24182178354596356</c:v>
                </c:pt>
                <c:pt idx="1083">
                  <c:v>-0.26189117126094652</c:v>
                </c:pt>
                <c:pt idx="1084">
                  <c:v>-0.31364722301853193</c:v>
                </c:pt>
                <c:pt idx="1085">
                  <c:v>-0.42955456286557547</c:v>
                </c:pt>
                <c:pt idx="1086">
                  <c:v>-0.49904253600747539</c:v>
                </c:pt>
                <c:pt idx="1087">
                  <c:v>-0.49030381954437191</c:v>
                </c:pt>
                <c:pt idx="1088">
                  <c:v>-0.5105526195238308</c:v>
                </c:pt>
                <c:pt idx="1089">
                  <c:v>-0.47131071086950099</c:v>
                </c:pt>
                <c:pt idx="1090">
                  <c:v>-0.50500572353431916</c:v>
                </c:pt>
                <c:pt idx="1091">
                  <c:v>-0.76515866420298129</c:v>
                </c:pt>
                <c:pt idx="1092">
                  <c:v>-0.80782473270062527</c:v>
                </c:pt>
                <c:pt idx="1093">
                  <c:v>-0.82115484211932332</c:v>
                </c:pt>
                <c:pt idx="1094">
                  <c:v>-0.77544383348183965</c:v>
                </c:pt>
                <c:pt idx="1095">
                  <c:v>-0.79717818822586517</c:v>
                </c:pt>
                <c:pt idx="1096">
                  <c:v>-0.82084656518800414</c:v>
                </c:pt>
                <c:pt idx="1097">
                  <c:v>-0.7949757083672232</c:v>
                </c:pt>
                <c:pt idx="1098">
                  <c:v>-0.7934062547155829</c:v>
                </c:pt>
                <c:pt idx="1099">
                  <c:v>-0.67993723999088451</c:v>
                </c:pt>
                <c:pt idx="1100">
                  <c:v>-0.71930697144763456</c:v>
                </c:pt>
                <c:pt idx="1101">
                  <c:v>-0.5946251897040441</c:v>
                </c:pt>
                <c:pt idx="1102">
                  <c:v>-0.63672137750661695</c:v>
                </c:pt>
                <c:pt idx="1103">
                  <c:v>-0.6606886768043867</c:v>
                </c:pt>
                <c:pt idx="1104">
                  <c:v>-0.5176844430423454</c:v>
                </c:pt>
                <c:pt idx="1105">
                  <c:v>-0.58217163697030072</c:v>
                </c:pt>
                <c:pt idx="1106">
                  <c:v>-0.63298926883590934</c:v>
                </c:pt>
                <c:pt idx="1107">
                  <c:v>-0.6785684528300957</c:v>
                </c:pt>
                <c:pt idx="1108">
                  <c:v>-0.63072574953677041</c:v>
                </c:pt>
                <c:pt idx="1109">
                  <c:v>-0.61385709120210452</c:v>
                </c:pt>
                <c:pt idx="1110">
                  <c:v>-0.69824520284191849</c:v>
                </c:pt>
                <c:pt idx="1111">
                  <c:v>-0.58508997121533823</c:v>
                </c:pt>
                <c:pt idx="1112">
                  <c:v>-0.70515403946467725</c:v>
                </c:pt>
                <c:pt idx="1113">
                  <c:v>-0.72173676419164312</c:v>
                </c:pt>
                <c:pt idx="1114">
                  <c:v>-0.83079322448001691</c:v>
                </c:pt>
                <c:pt idx="1115">
                  <c:v>-0.86455301142163388</c:v>
                </c:pt>
                <c:pt idx="1116">
                  <c:v>-1.0553730743684953</c:v>
                </c:pt>
                <c:pt idx="1117">
                  <c:v>-0.96825163602474462</c:v>
                </c:pt>
                <c:pt idx="1118">
                  <c:v>-0.93495209919807676</c:v>
                </c:pt>
                <c:pt idx="1119">
                  <c:v>-0.92335590291055403</c:v>
                </c:pt>
                <c:pt idx="1120">
                  <c:v>-0.9382947285481763</c:v>
                </c:pt>
                <c:pt idx="1121">
                  <c:v>-0.72571709190728428</c:v>
                </c:pt>
                <c:pt idx="1122">
                  <c:v>-0.6994163746250377</c:v>
                </c:pt>
                <c:pt idx="1123">
                  <c:v>-0.64006534926137226</c:v>
                </c:pt>
                <c:pt idx="1124">
                  <c:v>-0.65689253140373305</c:v>
                </c:pt>
                <c:pt idx="1125">
                  <c:v>-0.67154410529062947</c:v>
                </c:pt>
                <c:pt idx="1126">
                  <c:v>-0.68226150828471188</c:v>
                </c:pt>
                <c:pt idx="1127">
                  <c:v>-0.63192816999386492</c:v>
                </c:pt>
                <c:pt idx="1128">
                  <c:v>-0.44949609839898613</c:v>
                </c:pt>
                <c:pt idx="1129">
                  <c:v>-0.45089518072150458</c:v>
                </c:pt>
                <c:pt idx="1130">
                  <c:v>-0.50522896155893615</c:v>
                </c:pt>
                <c:pt idx="1131">
                  <c:v>-0.61566856897549016</c:v>
                </c:pt>
                <c:pt idx="1132">
                  <c:v>-0.57518759340554637</c:v>
                </c:pt>
                <c:pt idx="1133">
                  <c:v>-0.53018772308558471</c:v>
                </c:pt>
                <c:pt idx="1134">
                  <c:v>-0.55168879461848608</c:v>
                </c:pt>
                <c:pt idx="1135">
                  <c:v>-0.5284539820485914</c:v>
                </c:pt>
                <c:pt idx="1136">
                  <c:v>-0.48772357719298232</c:v>
                </c:pt>
                <c:pt idx="1137">
                  <c:v>-0.49059543202600686</c:v>
                </c:pt>
                <c:pt idx="1138">
                  <c:v>-0.38768529804149404</c:v>
                </c:pt>
                <c:pt idx="1139">
                  <c:v>-0.54258630694047483</c:v>
                </c:pt>
                <c:pt idx="1140">
                  <c:v>-0.60404082996856667</c:v>
                </c:pt>
                <c:pt idx="1141">
                  <c:v>-0.69565871340508378</c:v>
                </c:pt>
                <c:pt idx="1142">
                  <c:v>-0.64536246593090696</c:v>
                </c:pt>
                <c:pt idx="1143">
                  <c:v>-0.63469710006601732</c:v>
                </c:pt>
                <c:pt idx="1144">
                  <c:v>-0.7030149033555988</c:v>
                </c:pt>
                <c:pt idx="1145">
                  <c:v>-0.60333438812804707</c:v>
                </c:pt>
                <c:pt idx="1146">
                  <c:v>-0.3762288007110865</c:v>
                </c:pt>
                <c:pt idx="1147">
                  <c:v>-0.33316657238991426</c:v>
                </c:pt>
                <c:pt idx="1148">
                  <c:v>-0.37413882161861689</c:v>
                </c:pt>
                <c:pt idx="1149">
                  <c:v>-0.28872606521726929</c:v>
                </c:pt>
                <c:pt idx="1150">
                  <c:v>-0.15452879958653698</c:v>
                </c:pt>
                <c:pt idx="1151">
                  <c:v>-0.17681857286381877</c:v>
                </c:pt>
                <c:pt idx="1152">
                  <c:v>-0.30420926852400743</c:v>
                </c:pt>
                <c:pt idx="1153">
                  <c:v>-0.43912970990822919</c:v>
                </c:pt>
                <c:pt idx="1154">
                  <c:v>-0.54801912620295801</c:v>
                </c:pt>
                <c:pt idx="1155">
                  <c:v>-0.5059265419076151</c:v>
                </c:pt>
                <c:pt idx="1156">
                  <c:v>-0.53382263511391959</c:v>
                </c:pt>
                <c:pt idx="1157">
                  <c:v>-0.72275754518282898</c:v>
                </c:pt>
                <c:pt idx="1158">
                  <c:v>-0.84694538574653699</c:v>
                </c:pt>
                <c:pt idx="1159">
                  <c:v>-0.88744048580063994</c:v>
                </c:pt>
                <c:pt idx="1160">
                  <c:v>-0.79549109604050738</c:v>
                </c:pt>
                <c:pt idx="1161">
                  <c:v>-0.72831213468281619</c:v>
                </c:pt>
                <c:pt idx="1162">
                  <c:v>-0.53078531205855328</c:v>
                </c:pt>
                <c:pt idx="1163">
                  <c:v>-0.47154271493132188</c:v>
                </c:pt>
                <c:pt idx="1164">
                  <c:v>-0.3464939794968338</c:v>
                </c:pt>
                <c:pt idx="1165">
                  <c:v>-0.12646805333661992</c:v>
                </c:pt>
                <c:pt idx="1166">
                  <c:v>8.9926937814507488E-2</c:v>
                </c:pt>
                <c:pt idx="1167">
                  <c:v>2.1674738452986488E-2</c:v>
                </c:pt>
                <c:pt idx="1168">
                  <c:v>0.16207151034363637</c:v>
                </c:pt>
                <c:pt idx="1169">
                  <c:v>4.1422105562016212E-2</c:v>
                </c:pt>
                <c:pt idx="1170">
                  <c:v>-1.0147479886100652E-3</c:v>
                </c:pt>
                <c:pt idx="1171">
                  <c:v>-1.9855732950664708E-2</c:v>
                </c:pt>
                <c:pt idx="1172">
                  <c:v>8.2844317274259408E-3</c:v>
                </c:pt>
                <c:pt idx="1173">
                  <c:v>6.5700117791837659E-3</c:v>
                </c:pt>
                <c:pt idx="1174">
                  <c:v>-8.059371279061768E-2</c:v>
                </c:pt>
                <c:pt idx="1175">
                  <c:v>-9.5113950848857404E-2</c:v>
                </c:pt>
                <c:pt idx="1176">
                  <c:v>-0.21641780028300639</c:v>
                </c:pt>
                <c:pt idx="1177">
                  <c:v>-0.26502069418370311</c:v>
                </c:pt>
                <c:pt idx="1178">
                  <c:v>-0.28853637682683958</c:v>
                </c:pt>
                <c:pt idx="1179">
                  <c:v>-0.36814120383687088</c:v>
                </c:pt>
                <c:pt idx="1180">
                  <c:v>-0.47972105088971262</c:v>
                </c:pt>
                <c:pt idx="1181">
                  <c:v>-0.46921659238351898</c:v>
                </c:pt>
                <c:pt idx="1182">
                  <c:v>-0.42906152177244705</c:v>
                </c:pt>
                <c:pt idx="1183">
                  <c:v>-0.41671963028798936</c:v>
                </c:pt>
                <c:pt idx="1184">
                  <c:v>-0.20314635018903704</c:v>
                </c:pt>
                <c:pt idx="1185">
                  <c:v>-0.25070361335643593</c:v>
                </c:pt>
                <c:pt idx="1186">
                  <c:v>-0.24498912958630592</c:v>
                </c:pt>
                <c:pt idx="1187">
                  <c:v>-0.32647127151574884</c:v>
                </c:pt>
                <c:pt idx="1188">
                  <c:v>-0.34865148081916147</c:v>
                </c:pt>
                <c:pt idx="1189">
                  <c:v>-0.196483568975309</c:v>
                </c:pt>
                <c:pt idx="1190">
                  <c:v>-8.9278385068117527E-3</c:v>
                </c:pt>
                <c:pt idx="1191">
                  <c:v>4.4524999077227435E-2</c:v>
                </c:pt>
                <c:pt idx="1192">
                  <c:v>9.3969936738162646E-2</c:v>
                </c:pt>
                <c:pt idx="1193">
                  <c:v>0.12101540334548655</c:v>
                </c:pt>
                <c:pt idx="1194">
                  <c:v>-2.7299072486216325E-2</c:v>
                </c:pt>
                <c:pt idx="1195">
                  <c:v>-3.5825472780752071E-2</c:v>
                </c:pt>
                <c:pt idx="1196">
                  <c:v>2.1142338719565737E-2</c:v>
                </c:pt>
                <c:pt idx="1197">
                  <c:v>5.98286494184758E-2</c:v>
                </c:pt>
                <c:pt idx="1198">
                  <c:v>7.1162742119971603E-2</c:v>
                </c:pt>
                <c:pt idx="1199">
                  <c:v>-5.6358725059396687E-2</c:v>
                </c:pt>
                <c:pt idx="1200">
                  <c:v>3.2022129113562656E-2</c:v>
                </c:pt>
                <c:pt idx="1201">
                  <c:v>9.4351918305999982E-2</c:v>
                </c:pt>
                <c:pt idx="1202">
                  <c:v>-8.1017783520137554E-3</c:v>
                </c:pt>
                <c:pt idx="1203">
                  <c:v>-4.8878818827197718E-2</c:v>
                </c:pt>
                <c:pt idx="1204">
                  <c:v>-6.8113653919352063E-2</c:v>
                </c:pt>
                <c:pt idx="1205">
                  <c:v>-1.7961470550759813E-2</c:v>
                </c:pt>
                <c:pt idx="1206">
                  <c:v>1.479855703060748E-2</c:v>
                </c:pt>
                <c:pt idx="1207">
                  <c:v>8.3347727450382769E-2</c:v>
                </c:pt>
                <c:pt idx="1208">
                  <c:v>-4.2137168494087163E-2</c:v>
                </c:pt>
                <c:pt idx="1209">
                  <c:v>-6.6514169334824819E-2</c:v>
                </c:pt>
                <c:pt idx="1210">
                  <c:v>-9.7643796498727786E-2</c:v>
                </c:pt>
                <c:pt idx="1211">
                  <c:v>-0.17192439485333794</c:v>
                </c:pt>
                <c:pt idx="1212">
                  <c:v>-0.1740779879169834</c:v>
                </c:pt>
                <c:pt idx="1213">
                  <c:v>-0.31971637257534341</c:v>
                </c:pt>
                <c:pt idx="1214">
                  <c:v>-0.44628407765853639</c:v>
                </c:pt>
                <c:pt idx="1215">
                  <c:v>-0.58949544688967392</c:v>
                </c:pt>
                <c:pt idx="1216">
                  <c:v>-0.65989149688052962</c:v>
                </c:pt>
                <c:pt idx="1217">
                  <c:v>-0.68781708415470699</c:v>
                </c:pt>
                <c:pt idx="1218">
                  <c:v>-0.65989628896485963</c:v>
                </c:pt>
                <c:pt idx="1219">
                  <c:v>-0.61171992101574502</c:v>
                </c:pt>
                <c:pt idx="1220">
                  <c:v>-0.59030110208083009</c:v>
                </c:pt>
                <c:pt idx="1221">
                  <c:v>-0.6031900197835206</c:v>
                </c:pt>
                <c:pt idx="1222">
                  <c:v>-0.5159112736841851</c:v>
                </c:pt>
                <c:pt idx="1223">
                  <c:v>-0.32936927053465015</c:v>
                </c:pt>
                <c:pt idx="1224">
                  <c:v>-0.25649657999825282</c:v>
                </c:pt>
                <c:pt idx="1225">
                  <c:v>-0.16367658654888123</c:v>
                </c:pt>
                <c:pt idx="1226">
                  <c:v>-0.20276900715219109</c:v>
                </c:pt>
                <c:pt idx="1227">
                  <c:v>-0.20851834147969223</c:v>
                </c:pt>
                <c:pt idx="1228">
                  <c:v>8.2579986486846307E-2</c:v>
                </c:pt>
                <c:pt idx="1229">
                  <c:v>-5.2333864948817227E-2</c:v>
                </c:pt>
                <c:pt idx="1230">
                  <c:v>-0.10698351399154984</c:v>
                </c:pt>
                <c:pt idx="1231">
                  <c:v>-0.10340658843026473</c:v>
                </c:pt>
                <c:pt idx="1232">
                  <c:v>-0.28062066520355944</c:v>
                </c:pt>
                <c:pt idx="1233">
                  <c:v>-0.187213060530565</c:v>
                </c:pt>
                <c:pt idx="1234">
                  <c:v>-0.1491184689510959</c:v>
                </c:pt>
                <c:pt idx="1235">
                  <c:v>-0.15448156620181833</c:v>
                </c:pt>
                <c:pt idx="1236">
                  <c:v>-0.1550018282788633</c:v>
                </c:pt>
                <c:pt idx="1237">
                  <c:v>1.7794675981206071E-2</c:v>
                </c:pt>
                <c:pt idx="1238">
                  <c:v>7.4041818501238574E-2</c:v>
                </c:pt>
                <c:pt idx="1239">
                  <c:v>1.2867570035408754E-3</c:v>
                </c:pt>
                <c:pt idx="1240">
                  <c:v>-4.2160638021334781E-2</c:v>
                </c:pt>
                <c:pt idx="1241">
                  <c:v>-0.24891199951135329</c:v>
                </c:pt>
                <c:pt idx="1242">
                  <c:v>-0.1868562960374032</c:v>
                </c:pt>
                <c:pt idx="1243">
                  <c:v>-0.14261106578327074</c:v>
                </c:pt>
                <c:pt idx="1244">
                  <c:v>-0.23929402526635035</c:v>
                </c:pt>
                <c:pt idx="1245">
                  <c:v>-0.13522186666548275</c:v>
                </c:pt>
                <c:pt idx="1246">
                  <c:v>-0.14501511128586789</c:v>
                </c:pt>
                <c:pt idx="1247">
                  <c:v>-0.14631842129221304</c:v>
                </c:pt>
                <c:pt idx="1248">
                  <c:v>-0.10114973412025451</c:v>
                </c:pt>
                <c:pt idx="1249">
                  <c:v>-0.19046059138897153</c:v>
                </c:pt>
                <c:pt idx="1250">
                  <c:v>-0.3059804489994844</c:v>
                </c:pt>
                <c:pt idx="1251">
                  <c:v>-0.44496936468861148</c:v>
                </c:pt>
                <c:pt idx="1252">
                  <c:v>-0.48103074305996807</c:v>
                </c:pt>
                <c:pt idx="1253">
                  <c:v>-0.49057683845637512</c:v>
                </c:pt>
                <c:pt idx="1254">
                  <c:v>-0.57708601669903559</c:v>
                </c:pt>
                <c:pt idx="1255">
                  <c:v>-0.65032265014482094</c:v>
                </c:pt>
                <c:pt idx="1256">
                  <c:v>-0.60213771470334665</c:v>
                </c:pt>
                <c:pt idx="1257">
                  <c:v>-0.54527217678970774</c:v>
                </c:pt>
                <c:pt idx="1258">
                  <c:v>-0.4716898320965684</c:v>
                </c:pt>
                <c:pt idx="1259">
                  <c:v>-0.36986199347329229</c:v>
                </c:pt>
                <c:pt idx="1260">
                  <c:v>-0.37610565917494931</c:v>
                </c:pt>
                <c:pt idx="1261">
                  <c:v>-0.34277527456803381</c:v>
                </c:pt>
                <c:pt idx="1262">
                  <c:v>-0.50189129541617561</c:v>
                </c:pt>
                <c:pt idx="1263">
                  <c:v>-0.717349780572202</c:v>
                </c:pt>
                <c:pt idx="1264">
                  <c:v>-0.70703071491797531</c:v>
                </c:pt>
                <c:pt idx="1265">
                  <c:v>-0.65069242787254233</c:v>
                </c:pt>
                <c:pt idx="1266">
                  <c:v>-0.80925207212786865</c:v>
                </c:pt>
                <c:pt idx="1267">
                  <c:v>-0.80543097838283217</c:v>
                </c:pt>
                <c:pt idx="1268">
                  <c:v>-0.80539539739620092</c:v>
                </c:pt>
                <c:pt idx="1269">
                  <c:v>-0.66777198234622936</c:v>
                </c:pt>
                <c:pt idx="1270">
                  <c:v>-0.43007978587104601</c:v>
                </c:pt>
                <c:pt idx="1271">
                  <c:v>-0.26469133348331642</c:v>
                </c:pt>
                <c:pt idx="1272">
                  <c:v>-0.14910376173452139</c:v>
                </c:pt>
                <c:pt idx="1273">
                  <c:v>-3.051234819708297E-2</c:v>
                </c:pt>
                <c:pt idx="1274">
                  <c:v>-2.793002151973192E-2</c:v>
                </c:pt>
                <c:pt idx="1275">
                  <c:v>3.3969515883037066E-3</c:v>
                </c:pt>
                <c:pt idx="1276">
                  <c:v>-0.10875174373262611</c:v>
                </c:pt>
                <c:pt idx="1277">
                  <c:v>-0.22231629929026786</c:v>
                </c:pt>
                <c:pt idx="1278">
                  <c:v>-0.28664954008743437</c:v>
                </c:pt>
                <c:pt idx="1279">
                  <c:v>-0.192170096436794</c:v>
                </c:pt>
                <c:pt idx="1280">
                  <c:v>-5.5881121783055931E-2</c:v>
                </c:pt>
                <c:pt idx="1281">
                  <c:v>-0.16712497577483554</c:v>
                </c:pt>
                <c:pt idx="1282">
                  <c:v>-2.3753654071818439E-2</c:v>
                </c:pt>
                <c:pt idx="1283">
                  <c:v>-2.281083977842677E-2</c:v>
                </c:pt>
                <c:pt idx="1284">
                  <c:v>0.10228055745725312</c:v>
                </c:pt>
                <c:pt idx="1285">
                  <c:v>0.10353876293813577</c:v>
                </c:pt>
                <c:pt idx="1286">
                  <c:v>8.8760854695555891E-2</c:v>
                </c:pt>
                <c:pt idx="1287">
                  <c:v>8.3779999868395086E-2</c:v>
                </c:pt>
                <c:pt idx="1288">
                  <c:v>-3.1933496895126895E-2</c:v>
                </c:pt>
                <c:pt idx="1289">
                  <c:v>-2.7491822150560632E-2</c:v>
                </c:pt>
                <c:pt idx="1290">
                  <c:v>-0.14851104498803572</c:v>
                </c:pt>
                <c:pt idx="1291">
                  <c:v>-0.28051649461014055</c:v>
                </c:pt>
                <c:pt idx="1292">
                  <c:v>-0.34242307113548187</c:v>
                </c:pt>
                <c:pt idx="1293">
                  <c:v>-0.37109084604522413</c:v>
                </c:pt>
                <c:pt idx="1294">
                  <c:v>-0.33103641432159359</c:v>
                </c:pt>
                <c:pt idx="1295">
                  <c:v>-0.23737997981178266</c:v>
                </c:pt>
                <c:pt idx="1296">
                  <c:v>-0.31790345234954659</c:v>
                </c:pt>
                <c:pt idx="1297">
                  <c:v>-0.27333933381927189</c:v>
                </c:pt>
                <c:pt idx="1298">
                  <c:v>-0.29082022725538853</c:v>
                </c:pt>
                <c:pt idx="1299">
                  <c:v>-0.17275070891932789</c:v>
                </c:pt>
                <c:pt idx="1300">
                  <c:v>-0.11954577154033189</c:v>
                </c:pt>
                <c:pt idx="1301">
                  <c:v>-0.12100404814222689</c:v>
                </c:pt>
                <c:pt idx="1302">
                  <c:v>-0.17928391565935231</c:v>
                </c:pt>
                <c:pt idx="1303">
                  <c:v>-0.12788904530431605</c:v>
                </c:pt>
                <c:pt idx="1304">
                  <c:v>-0.11747966369317758</c:v>
                </c:pt>
                <c:pt idx="1305">
                  <c:v>-0.11851838394957237</c:v>
                </c:pt>
                <c:pt idx="1306">
                  <c:v>-0.23381244385200617</c:v>
                </c:pt>
                <c:pt idx="1307">
                  <c:v>-0.14817961904755922</c:v>
                </c:pt>
                <c:pt idx="1308">
                  <c:v>-0.19187374084979336</c:v>
                </c:pt>
                <c:pt idx="1309">
                  <c:v>-0.11426511548325011</c:v>
                </c:pt>
                <c:pt idx="1310">
                  <c:v>-6.4276679859664815E-2</c:v>
                </c:pt>
                <c:pt idx="1311">
                  <c:v>-0.10185705632665019</c:v>
                </c:pt>
                <c:pt idx="1312">
                  <c:v>-3.3931863076794938E-2</c:v>
                </c:pt>
                <c:pt idx="1313">
                  <c:v>-0.10540309473543308</c:v>
                </c:pt>
                <c:pt idx="1314">
                  <c:v>-0.17089624641115808</c:v>
                </c:pt>
                <c:pt idx="1315">
                  <c:v>-0.32286431414708994</c:v>
                </c:pt>
                <c:pt idx="1316">
                  <c:v>-0.42091488079370654</c:v>
                </c:pt>
                <c:pt idx="1317">
                  <c:v>-0.26787621636844422</c:v>
                </c:pt>
                <c:pt idx="1318">
                  <c:v>-0.18949156946492765</c:v>
                </c:pt>
                <c:pt idx="1319">
                  <c:v>-0.13973575412637618</c:v>
                </c:pt>
                <c:pt idx="1320">
                  <c:v>-0.10998409663630124</c:v>
                </c:pt>
                <c:pt idx="1321">
                  <c:v>-0.18098076076853825</c:v>
                </c:pt>
                <c:pt idx="1322">
                  <c:v>-0.19639290693271549</c:v>
                </c:pt>
                <c:pt idx="1323">
                  <c:v>-0.19999997844471518</c:v>
                </c:pt>
                <c:pt idx="1324">
                  <c:v>-0.19094907382272527</c:v>
                </c:pt>
                <c:pt idx="1325">
                  <c:v>#N/A</c:v>
                </c:pt>
                <c:pt idx="1326">
                  <c:v>-0.18168432650176267</c:v>
                </c:pt>
                <c:pt idx="1327">
                  <c:v>-0.16473205609871433</c:v>
                </c:pt>
                <c:pt idx="1328">
                  <c:v>-0.1984597820348602</c:v>
                </c:pt>
                <c:pt idx="1329">
                  <c:v>-0.29532537370332412</c:v>
                </c:pt>
                <c:pt idx="1330">
                  <c:v>-0.33729868494866233</c:v>
                </c:pt>
                <c:pt idx="1331">
                  <c:v>-0.4693604797012797</c:v>
                </c:pt>
                <c:pt idx="1332">
                  <c:v>-0.39920336627432218</c:v>
                </c:pt>
                <c:pt idx="1333">
                  <c:v>-0.41386410476683172</c:v>
                </c:pt>
                <c:pt idx="1334">
                  <c:v>#N/A</c:v>
                </c:pt>
                <c:pt idx="1335">
                  <c:v>-0.40592730447457803</c:v>
                </c:pt>
                <c:pt idx="1336">
                  <c:v>-0.40421253642343302</c:v>
                </c:pt>
                <c:pt idx="1337">
                  <c:v>-0.51604300530345815</c:v>
                </c:pt>
                <c:pt idx="1338">
                  <c:v>-0.44086701236580556</c:v>
                </c:pt>
                <c:pt idx="1339">
                  <c:v>-0.53129932207234587</c:v>
                </c:pt>
                <c:pt idx="1340">
                  <c:v>-0.52511062968415534</c:v>
                </c:pt>
                <c:pt idx="1341">
                  <c:v>-0.52776037978290102</c:v>
                </c:pt>
                <c:pt idx="1342">
                  <c:v>#N/A</c:v>
                </c:pt>
                <c:pt idx="1343">
                  <c:v>#N/A</c:v>
                </c:pt>
                <c:pt idx="1344">
                  <c:v>-0.17818621116753081</c:v>
                </c:pt>
                <c:pt idx="1345">
                  <c:v>2.8023794442338656E-3</c:v>
                </c:pt>
                <c:pt idx="1346">
                  <c:v>-4.0631394265739987E-3</c:v>
                </c:pt>
                <c:pt idx="1347">
                  <c:v>8.61340664558988E-2</c:v>
                </c:pt>
                <c:pt idx="1348">
                  <c:v>0.1109469974264552</c:v>
                </c:pt>
                <c:pt idx="1349">
                  <c:v>2.5106743533861747E-2</c:v>
                </c:pt>
                <c:pt idx="1350">
                  <c:v>-7.7297660083538305E-4</c:v>
                </c:pt>
                <c:pt idx="1351">
                  <c:v>-7.2250943691284125E-2</c:v>
                </c:pt>
                <c:pt idx="1352">
                  <c:v>-0.12708254659470836</c:v>
                </c:pt>
                <c:pt idx="1353">
                  <c:v>-0.29803011657445894</c:v>
                </c:pt>
                <c:pt idx="1354">
                  <c:v>-0.46792519350212192</c:v>
                </c:pt>
                <c:pt idx="1355">
                  <c:v>-0.42474812405273799</c:v>
                </c:pt>
                <c:pt idx="1356">
                  <c:v>-0.54206883759602664</c:v>
                </c:pt>
                <c:pt idx="1357">
                  <c:v>-0.50458930014857106</c:v>
                </c:pt>
                <c:pt idx="1358">
                  <c:v>-0.51633622031348869</c:v>
                </c:pt>
                <c:pt idx="1359">
                  <c:v>-0.46669997646769007</c:v>
                </c:pt>
                <c:pt idx="1360">
                  <c:v>-0.38467553113646341</c:v>
                </c:pt>
                <c:pt idx="1361">
                  <c:v>-0.37814701620390173</c:v>
                </c:pt>
                <c:pt idx="1362">
                  <c:v>-0.2091923051907067</c:v>
                </c:pt>
                <c:pt idx="1363">
                  <c:v>-0.2480350863389536</c:v>
                </c:pt>
                <c:pt idx="1364">
                  <c:v>-0.30158240103129513</c:v>
                </c:pt>
                <c:pt idx="1365">
                  <c:v>-0.42006790690058909</c:v>
                </c:pt>
                <c:pt idx="1366">
                  <c:v>-0.38680633360047739</c:v>
                </c:pt>
                <c:pt idx="1367">
                  <c:v>-0.39170467090350974</c:v>
                </c:pt>
                <c:pt idx="1368">
                  <c:v>-0.31155054891236661</c:v>
                </c:pt>
                <c:pt idx="1369">
                  <c:v>-0.41492011810132917</c:v>
                </c:pt>
                <c:pt idx="1370">
                  <c:v>-0.57200467892124895</c:v>
                </c:pt>
                <c:pt idx="1371">
                  <c:v>-0.47788133212402145</c:v>
                </c:pt>
                <c:pt idx="1372">
                  <c:v>-0.44271385662227281</c:v>
                </c:pt>
                <c:pt idx="1373">
                  <c:v>-0.49590232705998571</c:v>
                </c:pt>
                <c:pt idx="1374">
                  <c:v>-0.39794806059970667</c:v>
                </c:pt>
                <c:pt idx="1375">
                  <c:v>-0.34993695465087454</c:v>
                </c:pt>
                <c:pt idx="1376">
                  <c:v>-0.3556620859392316</c:v>
                </c:pt>
                <c:pt idx="1377">
                  <c:v>-0.40290504485699752</c:v>
                </c:pt>
                <c:pt idx="1378">
                  <c:v>-0.46093622215402391</c:v>
                </c:pt>
                <c:pt idx="1379">
                  <c:v>-0.29637036955292217</c:v>
                </c:pt>
                <c:pt idx="1380">
                  <c:v>-0.20117934869855703</c:v>
                </c:pt>
                <c:pt idx="1381">
                  <c:v>-0.1207502529334688</c:v>
                </c:pt>
                <c:pt idx="1382">
                  <c:v>5.0461758118691857E-2</c:v>
                </c:pt>
                <c:pt idx="1383">
                  <c:v>-5.3446504948987741E-2</c:v>
                </c:pt>
                <c:pt idx="1384">
                  <c:v>-7.2039733984450224E-2</c:v>
                </c:pt>
                <c:pt idx="1385">
                  <c:v>-0.17279418505099287</c:v>
                </c:pt>
                <c:pt idx="1386">
                  <c:v>-0.12374622383471204</c:v>
                </c:pt>
                <c:pt idx="1387">
                  <c:v>-0.12908636580029473</c:v>
                </c:pt>
                <c:pt idx="1388">
                  <c:v>-0.18212107473828582</c:v>
                </c:pt>
                <c:pt idx="1389">
                  <c:v>-0.16918798525049805</c:v>
                </c:pt>
                <c:pt idx="1390">
                  <c:v>-0.16811736402691785</c:v>
                </c:pt>
                <c:pt idx="1391">
                  <c:v>-0.3648416739384911</c:v>
                </c:pt>
                <c:pt idx="1392">
                  <c:v>-0.35437723445375513</c:v>
                </c:pt>
                <c:pt idx="1393">
                  <c:v>-0.38088759405114675</c:v>
                </c:pt>
                <c:pt idx="1394">
                  <c:v>-0.3061129256016093</c:v>
                </c:pt>
                <c:pt idx="1395">
                  <c:v>-0.38435361816839275</c:v>
                </c:pt>
                <c:pt idx="1396">
                  <c:v>-0.44010328452693892</c:v>
                </c:pt>
                <c:pt idx="1397">
                  <c:v>-0.43957727374321726</c:v>
                </c:pt>
                <c:pt idx="1398">
                  <c:v>-0.44706800564910454</c:v>
                </c:pt>
                <c:pt idx="1399">
                  <c:v>-0.51238796705243039</c:v>
                </c:pt>
                <c:pt idx="1400">
                  <c:v>-0.55223890349092031</c:v>
                </c:pt>
                <c:pt idx="1401">
                  <c:v>-0.52981306690434293</c:v>
                </c:pt>
                <c:pt idx="1402">
                  <c:v>-0.57275084883900851</c:v>
                </c:pt>
                <c:pt idx="1403">
                  <c:v>-0.58171602691828317</c:v>
                </c:pt>
                <c:pt idx="1404">
                  <c:v>-0.5368284667472053</c:v>
                </c:pt>
                <c:pt idx="1405">
                  <c:v>-0.56429148540186502</c:v>
                </c:pt>
                <c:pt idx="1406">
                  <c:v>-0.57688315689916236</c:v>
                </c:pt>
                <c:pt idx="1407">
                  <c:v>-0.54808944756728895</c:v>
                </c:pt>
                <c:pt idx="1408">
                  <c:v>-0.48906355798259965</c:v>
                </c:pt>
                <c:pt idx="1409">
                  <c:v>-0.43944066772840962</c:v>
                </c:pt>
                <c:pt idx="1410">
                  <c:v>-0.3530706204988236</c:v>
                </c:pt>
                <c:pt idx="1411">
                  <c:v>-0.38838403716612474</c:v>
                </c:pt>
                <c:pt idx="1412">
                  <c:v>-0.41831582207613022</c:v>
                </c:pt>
                <c:pt idx="1413">
                  <c:v>-0.41519587231432625</c:v>
                </c:pt>
                <c:pt idx="1414">
                  <c:v>-0.28303347174135862</c:v>
                </c:pt>
                <c:pt idx="1415">
                  <c:v>-0.27010997410291598</c:v>
                </c:pt>
                <c:pt idx="1416">
                  <c:v>-0.25415207055108496</c:v>
                </c:pt>
                <c:pt idx="1417">
                  <c:v>-0.20314861106895044</c:v>
                </c:pt>
                <c:pt idx="1418">
                  <c:v>-0.27152885927855819</c:v>
                </c:pt>
                <c:pt idx="1419">
                  <c:v>-0.2963296303922584</c:v>
                </c:pt>
                <c:pt idx="1420">
                  <c:v>-0.41838578609084254</c:v>
                </c:pt>
                <c:pt idx="1421">
                  <c:v>-0.51738146439777488</c:v>
                </c:pt>
                <c:pt idx="1422">
                  <c:v>-0.58932019899055788</c:v>
                </c:pt>
                <c:pt idx="1423">
                  <c:v>-0.69673598111938384</c:v>
                </c:pt>
                <c:pt idx="1424">
                  <c:v>-0.62526520050310674</c:v>
                </c:pt>
                <c:pt idx="1425">
                  <c:v>-0.59080536154886876</c:v>
                </c:pt>
                <c:pt idx="1426">
                  <c:v>-0.60062947601497674</c:v>
                </c:pt>
                <c:pt idx="1427">
                  <c:v>-0.64964872767508264</c:v>
                </c:pt>
                <c:pt idx="1428">
                  <c:v>-0.73412764842969602</c:v>
                </c:pt>
                <c:pt idx="1429">
                  <c:v>-0.67953973330408368</c:v>
                </c:pt>
                <c:pt idx="1430">
                  <c:v>-0.64351733189381055</c:v>
                </c:pt>
                <c:pt idx="1431">
                  <c:v>-0.6069782604285936</c:v>
                </c:pt>
                <c:pt idx="1432">
                  <c:v>-0.65659087310175868</c:v>
                </c:pt>
                <c:pt idx="1433">
                  <c:v>-0.60591050417781744</c:v>
                </c:pt>
                <c:pt idx="1434">
                  <c:v>-0.65763677491281369</c:v>
                </c:pt>
                <c:pt idx="1435">
                  <c:v>-0.62724007354885059</c:v>
                </c:pt>
                <c:pt idx="1436">
                  <c:v>-0.56063351976902442</c:v>
                </c:pt>
                <c:pt idx="1437">
                  <c:v>-0.63728306761823206</c:v>
                </c:pt>
                <c:pt idx="1438">
                  <c:v>-0.61831240947971355</c:v>
                </c:pt>
                <c:pt idx="1439">
                  <c:v>-0.59786776289294841</c:v>
                </c:pt>
                <c:pt idx="1440">
                  <c:v>-0.58632650235822326</c:v>
                </c:pt>
                <c:pt idx="1441">
                  <c:v>-0.70966276248236104</c:v>
                </c:pt>
                <c:pt idx="1442">
                  <c:v>-0.77633329367578563</c:v>
                </c:pt>
                <c:pt idx="1443">
                  <c:v>-0.8338233225704853</c:v>
                </c:pt>
                <c:pt idx="1444">
                  <c:v>-0.88961558419649567</c:v>
                </c:pt>
                <c:pt idx="1445">
                  <c:v>-0.90752827665224167</c:v>
                </c:pt>
                <c:pt idx="1446">
                  <c:v>-0.88754028517137362</c:v>
                </c:pt>
                <c:pt idx="1447">
                  <c:v>-0.93171891585168132</c:v>
                </c:pt>
                <c:pt idx="1448">
                  <c:v>-0.81975058473938933</c:v>
                </c:pt>
                <c:pt idx="1449">
                  <c:v>-0.75875998344232554</c:v>
                </c:pt>
                <c:pt idx="1450">
                  <c:v>-0.67172748794483772</c:v>
                </c:pt>
                <c:pt idx="1451">
                  <c:v>-0.78558861879870767</c:v>
                </c:pt>
                <c:pt idx="1452">
                  <c:v>-0.75232928654720244</c:v>
                </c:pt>
                <c:pt idx="1453">
                  <c:v>-0.7284988665786305</c:v>
                </c:pt>
                <c:pt idx="1454">
                  <c:v>-0.73286817379291169</c:v>
                </c:pt>
                <c:pt idx="1455">
                  <c:v>-0.67504491899914054</c:v>
                </c:pt>
                <c:pt idx="1456">
                  <c:v>-0.69022999946788155</c:v>
                </c:pt>
                <c:pt idx="1457">
                  <c:v>-0.59149526960015841</c:v>
                </c:pt>
                <c:pt idx="1458">
                  <c:v>-0.56795661475043491</c:v>
                </c:pt>
                <c:pt idx="1459">
                  <c:v>-0.63688964220760791</c:v>
                </c:pt>
                <c:pt idx="1460">
                  <c:v>-0.58356360020221976</c:v>
                </c:pt>
                <c:pt idx="1461">
                  <c:v>-0.59030676460748821</c:v>
                </c:pt>
                <c:pt idx="1462">
                  <c:v>-0.58116333280025334</c:v>
                </c:pt>
                <c:pt idx="1463">
                  <c:v>-0.50212499040682246</c:v>
                </c:pt>
                <c:pt idx="1464">
                  <c:v>-0.49661189401347045</c:v>
                </c:pt>
                <c:pt idx="1465">
                  <c:v>-0.48473384831233912</c:v>
                </c:pt>
                <c:pt idx="1466">
                  <c:v>-0.32738523898329286</c:v>
                </c:pt>
                <c:pt idx="1467">
                  <c:v>-0.36515359657490631</c:v>
                </c:pt>
                <c:pt idx="1468">
                  <c:v>-0.24532411868391757</c:v>
                </c:pt>
                <c:pt idx="1469">
                  <c:v>-0.25189731599839521</c:v>
                </c:pt>
                <c:pt idx="1470">
                  <c:v>-0.34512310962624693</c:v>
                </c:pt>
                <c:pt idx="1471">
                  <c:v>-0.1210620383264277</c:v>
                </c:pt>
                <c:pt idx="1472">
                  <c:v>-0.1063878240182409</c:v>
                </c:pt>
                <c:pt idx="1473">
                  <c:v>7.4060952305785133E-2</c:v>
                </c:pt>
                <c:pt idx="1474">
                  <c:v>-2.903646820150798E-2</c:v>
                </c:pt>
                <c:pt idx="1475">
                  <c:v>-0.15095238971241498</c:v>
                </c:pt>
                <c:pt idx="1476">
                  <c:v>-0.1900644153691646</c:v>
                </c:pt>
                <c:pt idx="1477">
                  <c:v>-0.52920766523843588</c:v>
                </c:pt>
                <c:pt idx="1478">
                  <c:v>-0.54665612476719505</c:v>
                </c:pt>
                <c:pt idx="1479">
                  <c:v>-0.48474179730304956</c:v>
                </c:pt>
                <c:pt idx="1480">
                  <c:v>-0.46307837628545279</c:v>
                </c:pt>
                <c:pt idx="1481">
                  <c:v>-0.66157199580297088</c:v>
                </c:pt>
                <c:pt idx="1482">
                  <c:v>-0.62388024614848581</c:v>
                </c:pt>
                <c:pt idx="1483">
                  <c:v>-0.52004182304199165</c:v>
                </c:pt>
                <c:pt idx="1484">
                  <c:v>-0.58551042165378497</c:v>
                </c:pt>
                <c:pt idx="1485">
                  <c:v>-0.68909812132854376</c:v>
                </c:pt>
                <c:pt idx="1486">
                  <c:v>-0.80003837079429707</c:v>
                </c:pt>
                <c:pt idx="1487">
                  <c:v>-0.830643910533574</c:v>
                </c:pt>
                <c:pt idx="1488">
                  <c:v>-0.72340672797183536</c:v>
                </c:pt>
                <c:pt idx="1489">
                  <c:v>-0.69006166707381766</c:v>
                </c:pt>
                <c:pt idx="1490">
                  <c:v>-0.67714972851877975</c:v>
                </c:pt>
                <c:pt idx="1491">
                  <c:v>-0.7091473965183025</c:v>
                </c:pt>
                <c:pt idx="1492">
                  <c:v>-0.6602626959137039</c:v>
                </c:pt>
                <c:pt idx="1493">
                  <c:v>-0.6725026568145489</c:v>
                </c:pt>
                <c:pt idx="1494">
                  <c:v>-0.70504287191781445</c:v>
                </c:pt>
                <c:pt idx="1495">
                  <c:v>-0.72354793874534429</c:v>
                </c:pt>
                <c:pt idx="1496">
                  <c:v>-0.66203119697257651</c:v>
                </c:pt>
                <c:pt idx="1497">
                  <c:v>-0.6400995149984966</c:v>
                </c:pt>
                <c:pt idx="1498">
                  <c:v>-0.63342747522857523</c:v>
                </c:pt>
                <c:pt idx="1499">
                  <c:v>-0.64342215476424358</c:v>
                </c:pt>
                <c:pt idx="1500">
                  <c:v>-0.66021927522450852</c:v>
                </c:pt>
                <c:pt idx="1501">
                  <c:v>-0.6822094054640111</c:v>
                </c:pt>
                <c:pt idx="1502">
                  <c:v>-0.31265362266231023</c:v>
                </c:pt>
                <c:pt idx="1503">
                  <c:v>-0.25380075073815617</c:v>
                </c:pt>
                <c:pt idx="1504">
                  <c:v>-0.26111468383733616</c:v>
                </c:pt>
                <c:pt idx="1505">
                  <c:v>-0.33586954910835931</c:v>
                </c:pt>
                <c:pt idx="1506">
                  <c:v>-0.29068633469174476</c:v>
                </c:pt>
                <c:pt idx="1507">
                  <c:v>-0.33174433950592969</c:v>
                </c:pt>
                <c:pt idx="1508">
                  <c:v>-0.53747165753040838</c:v>
                </c:pt>
                <c:pt idx="1509">
                  <c:v>-0.59682900642597891</c:v>
                </c:pt>
                <c:pt idx="1510">
                  <c:v>-0.70312147687937954</c:v>
                </c:pt>
                <c:pt idx="1511">
                  <c:v>-0.68035988614288856</c:v>
                </c:pt>
                <c:pt idx="1512">
                  <c:v>-0.71511701256091353</c:v>
                </c:pt>
                <c:pt idx="1513">
                  <c:v>-0.74330914195629472</c:v>
                </c:pt>
                <c:pt idx="1514">
                  <c:v>-0.68004099949625019</c:v>
                </c:pt>
                <c:pt idx="1515">
                  <c:v>-0.57107725874309612</c:v>
                </c:pt>
                <c:pt idx="1516">
                  <c:v>-0.385769110618155</c:v>
                </c:pt>
                <c:pt idx="1517">
                  <c:v>-0.31926278909366174</c:v>
                </c:pt>
                <c:pt idx="1518">
                  <c:v>-0.17932122471570111</c:v>
                </c:pt>
                <c:pt idx="1519">
                  <c:v>-0.23888455056115221</c:v>
                </c:pt>
                <c:pt idx="1520">
                  <c:v>-0.28920867911067155</c:v>
                </c:pt>
                <c:pt idx="1521">
                  <c:v>-0.35793806930762229</c:v>
                </c:pt>
                <c:pt idx="1522">
                  <c:v>-0.49859984398398804</c:v>
                </c:pt>
                <c:pt idx="1523">
                  <c:v>-0.48165716794748181</c:v>
                </c:pt>
                <c:pt idx="1524">
                  <c:v>-0.48398840043072799</c:v>
                </c:pt>
                <c:pt idx="1525">
                  <c:v>-0.57169445743385672</c:v>
                </c:pt>
                <c:pt idx="1526">
                  <c:v>-0.53242013290206502</c:v>
                </c:pt>
                <c:pt idx="1527">
                  <c:v>-0.51670536057719729</c:v>
                </c:pt>
                <c:pt idx="1528">
                  <c:v>-0.5279759456844545</c:v>
                </c:pt>
                <c:pt idx="1529">
                  <c:v>-0.49440728311522752</c:v>
                </c:pt>
                <c:pt idx="1530">
                  <c:v>-0.41527544268236516</c:v>
                </c:pt>
                <c:pt idx="1531">
                  <c:v>-0.40604593435133107</c:v>
                </c:pt>
                <c:pt idx="1532">
                  <c:v>-0.45631973441093787</c:v>
                </c:pt>
                <c:pt idx="1533">
                  <c:v>-0.44964184849294292</c:v>
                </c:pt>
                <c:pt idx="1534">
                  <c:v>-0.46588353596195864</c:v>
                </c:pt>
                <c:pt idx="1535">
                  <c:v>-0.44986878939652553</c:v>
                </c:pt>
                <c:pt idx="1536">
                  <c:v>-0.3575279793910015</c:v>
                </c:pt>
                <c:pt idx="1537">
                  <c:v>-0.35462721595896718</c:v>
                </c:pt>
                <c:pt idx="1538">
                  <c:v>-0.29673629949771463</c:v>
                </c:pt>
                <c:pt idx="1539">
                  <c:v>-0.20610435092946411</c:v>
                </c:pt>
                <c:pt idx="1540">
                  <c:v>-0.29404279123226362</c:v>
                </c:pt>
                <c:pt idx="1541">
                  <c:v>-0.4017962459143134</c:v>
                </c:pt>
                <c:pt idx="1542">
                  <c:v>-0.52030385186943295</c:v>
                </c:pt>
                <c:pt idx="1543">
                  <c:v>-0.55943459656089056</c:v>
                </c:pt>
                <c:pt idx="1544">
                  <c:v>-0.519751636497642</c:v>
                </c:pt>
                <c:pt idx="1545">
                  <c:v>-0.51044511530276337</c:v>
                </c:pt>
                <c:pt idx="1546">
                  <c:v>-0.58348740745900018</c:v>
                </c:pt>
                <c:pt idx="1547">
                  <c:v>-0.52158506718350339</c:v>
                </c:pt>
                <c:pt idx="1548">
                  <c:v>-0.51563846791551704</c:v>
                </c:pt>
                <c:pt idx="1549">
                  <c:v>-0.50690131250183845</c:v>
                </c:pt>
                <c:pt idx="1550">
                  <c:v>-0.5069282976298598</c:v>
                </c:pt>
                <c:pt idx="1551">
                  <c:v>-0.38515414380324758</c:v>
                </c:pt>
                <c:pt idx="1552">
                  <c:v>-0.34292020502740794</c:v>
                </c:pt>
                <c:pt idx="1553">
                  <c:v>-0.19379641005120807</c:v>
                </c:pt>
                <c:pt idx="1554">
                  <c:v>-0.11960599759558402</c:v>
                </c:pt>
                <c:pt idx="1555">
                  <c:v>-0.14320597384358491</c:v>
                </c:pt>
                <c:pt idx="1556">
                  <c:v>-0.20654195998947342</c:v>
                </c:pt>
                <c:pt idx="1557">
                  <c:v>0.10295174702342536</c:v>
                </c:pt>
                <c:pt idx="1558">
                  <c:v>0.24905338782178632</c:v>
                </c:pt>
                <c:pt idx="1559">
                  <c:v>0.26548131541682207</c:v>
                </c:pt>
                <c:pt idx="1560">
                  <c:v>0.19021234593429784</c:v>
                </c:pt>
                <c:pt idx="1561">
                  <c:v>0.17621966578848403</c:v>
                </c:pt>
                <c:pt idx="1562">
                  <c:v>-3.261755402274058E-2</c:v>
                </c:pt>
                <c:pt idx="1563">
                  <c:v>-3.7482202413717844E-2</c:v>
                </c:pt>
                <c:pt idx="1564">
                  <c:v>-0.14814746361481573</c:v>
                </c:pt>
                <c:pt idx="1565">
                  <c:v>-0.15366384966349325</c:v>
                </c:pt>
                <c:pt idx="1566">
                  <c:v>-0.12304740815438736</c:v>
                </c:pt>
                <c:pt idx="1567">
                  <c:v>-0.16370797525472724</c:v>
                </c:pt>
                <c:pt idx="1568">
                  <c:v>-0.14333438871516654</c:v>
                </c:pt>
                <c:pt idx="1569">
                  <c:v>-0.23013206423153382</c:v>
                </c:pt>
                <c:pt idx="1570">
                  <c:v>-0.54219682167021688</c:v>
                </c:pt>
                <c:pt idx="1571">
                  <c:v>-0.47097430789985617</c:v>
                </c:pt>
                <c:pt idx="1572">
                  <c:v>-0.37707499694245955</c:v>
                </c:pt>
                <c:pt idx="1573">
                  <c:v>-0.21095844320659229</c:v>
                </c:pt>
                <c:pt idx="1574">
                  <c:v>-0.27867831864348308</c:v>
                </c:pt>
                <c:pt idx="1575">
                  <c:v>-0.13556395665907539</c:v>
                </c:pt>
                <c:pt idx="1576">
                  <c:v>-0.11981144741539657</c:v>
                </c:pt>
                <c:pt idx="1577">
                  <c:v>-0.16617713493350694</c:v>
                </c:pt>
                <c:pt idx="1578">
                  <c:v>-0.2781166389694848</c:v>
                </c:pt>
                <c:pt idx="1579">
                  <c:v>-0.27218196056843003</c:v>
                </c:pt>
                <c:pt idx="1580">
                  <c:v>-0.17016589451595751</c:v>
                </c:pt>
                <c:pt idx="1581">
                  <c:v>-0.24033710856694762</c:v>
                </c:pt>
                <c:pt idx="1582">
                  <c:v>-0.22832910676880655</c:v>
                </c:pt>
                <c:pt idx="1583">
                  <c:v>-0.13683917789722086</c:v>
                </c:pt>
                <c:pt idx="1584">
                  <c:v>-0.21676576398080827</c:v>
                </c:pt>
                <c:pt idx="1585">
                  <c:v>-0.1197202279185746</c:v>
                </c:pt>
                <c:pt idx="1586">
                  <c:v>-0.18732938190578785</c:v>
                </c:pt>
                <c:pt idx="1587">
                  <c:v>-0.22948051429956873</c:v>
                </c:pt>
                <c:pt idx="1588">
                  <c:v>-0.27505224957369517</c:v>
                </c:pt>
                <c:pt idx="1589">
                  <c:v>-0.33362636187023664</c:v>
                </c:pt>
                <c:pt idx="1590">
                  <c:v>-0.26661740008476076</c:v>
                </c:pt>
                <c:pt idx="1591">
                  <c:v>-0.23206365581373847</c:v>
                </c:pt>
                <c:pt idx="1592">
                  <c:v>-0.29849995323824818</c:v>
                </c:pt>
                <c:pt idx="1593">
                  <c:v>-0.30719164086342599</c:v>
                </c:pt>
                <c:pt idx="1594">
                  <c:v>-0.36753085471666264</c:v>
                </c:pt>
                <c:pt idx="1595">
                  <c:v>-0.32357932647756965</c:v>
                </c:pt>
                <c:pt idx="1596">
                  <c:v>-0.32714961389005848</c:v>
                </c:pt>
                <c:pt idx="1597">
                  <c:v>-0.40586970489457019</c:v>
                </c:pt>
                <c:pt idx="1598">
                  <c:v>-0.46781787055738566</c:v>
                </c:pt>
                <c:pt idx="1599">
                  <c:v>-0.4814534481238294</c:v>
                </c:pt>
                <c:pt idx="1600">
                  <c:v>-0.58731314227562703</c:v>
                </c:pt>
                <c:pt idx="1601">
                  <c:v>-0.44681346404569283</c:v>
                </c:pt>
                <c:pt idx="1602">
                  <c:v>-0.47924619846157884</c:v>
                </c:pt>
                <c:pt idx="1603">
                  <c:v>-0.50426341444492018</c:v>
                </c:pt>
                <c:pt idx="1604">
                  <c:v>-0.35964838317319803</c:v>
                </c:pt>
                <c:pt idx="1605">
                  <c:v>-0.44218456456442434</c:v>
                </c:pt>
                <c:pt idx="1606">
                  <c:v>-0.48991921995538501</c:v>
                </c:pt>
                <c:pt idx="1607">
                  <c:v>-0.52640062746959615</c:v>
                </c:pt>
                <c:pt idx="1608">
                  <c:v>-0.70281332167942834</c:v>
                </c:pt>
                <c:pt idx="1609">
                  <c:v>-0.51697440557090746</c:v>
                </c:pt>
                <c:pt idx="1610">
                  <c:v>-0.36735594252445458</c:v>
                </c:pt>
                <c:pt idx="1611">
                  <c:v>-0.206076354133687</c:v>
                </c:pt>
                <c:pt idx="1612">
                  <c:v>-2.6258705638363411E-2</c:v>
                </c:pt>
                <c:pt idx="1613">
                  <c:v>0.10941736392675236</c:v>
                </c:pt>
                <c:pt idx="1614">
                  <c:v>3.9130387018782437E-3</c:v>
                </c:pt>
                <c:pt idx="1615">
                  <c:v>5.1143021270275313E-2</c:v>
                </c:pt>
                <c:pt idx="1616">
                  <c:v>0.11067704876800699</c:v>
                </c:pt>
                <c:pt idx="1617">
                  <c:v>-1.6492452030379134E-2</c:v>
                </c:pt>
                <c:pt idx="1618">
                  <c:v>-3.0961430544673638E-3</c:v>
                </c:pt>
                <c:pt idx="1619">
                  <c:v>3.6060742960971601E-2</c:v>
                </c:pt>
                <c:pt idx="1620">
                  <c:v>-1.2558579087012908E-2</c:v>
                </c:pt>
                <c:pt idx="1621">
                  <c:v>-0.11529926694757345</c:v>
                </c:pt>
                <c:pt idx="1622">
                  <c:v>-2.6966270822044919E-2</c:v>
                </c:pt>
                <c:pt idx="1623">
                  <c:v>-9.5227550352488366E-2</c:v>
                </c:pt>
                <c:pt idx="1624">
                  <c:v>-0.14886466811460353</c:v>
                </c:pt>
                <c:pt idx="1625">
                  <c:v>-0.21343722492240064</c:v>
                </c:pt>
                <c:pt idx="1626">
                  <c:v>6.5118890115787004E-2</c:v>
                </c:pt>
                <c:pt idx="1627">
                  <c:v>-2.997419349857422E-3</c:v>
                </c:pt>
                <c:pt idx="1628">
                  <c:v>8.3177115676999633E-2</c:v>
                </c:pt>
                <c:pt idx="1629">
                  <c:v>-4.2889689605554518E-2</c:v>
                </c:pt>
                <c:pt idx="1630">
                  <c:v>-8.3547002017742594E-2</c:v>
                </c:pt>
                <c:pt idx="1631">
                  <c:v>-6.392564896695449E-2</c:v>
                </c:pt>
                <c:pt idx="1632">
                  <c:v>-4.6812539215486358E-2</c:v>
                </c:pt>
                <c:pt idx="1633">
                  <c:v>-6.3689006240131643E-2</c:v>
                </c:pt>
                <c:pt idx="1634">
                  <c:v>-1.9306095259691125E-2</c:v>
                </c:pt>
                <c:pt idx="1635">
                  <c:v>-0.19814223761077407</c:v>
                </c:pt>
                <c:pt idx="1636">
                  <c:v>-0.22403144845491746</c:v>
                </c:pt>
                <c:pt idx="1637">
                  <c:v>-0.29972401521351189</c:v>
                </c:pt>
                <c:pt idx="1638">
                  <c:v>-0.29637653161761579</c:v>
                </c:pt>
                <c:pt idx="1639">
                  <c:v>-0.32506439387167396</c:v>
                </c:pt>
                <c:pt idx="1640">
                  <c:v>-0.34761436566458154</c:v>
                </c:pt>
                <c:pt idx="1641">
                  <c:v>-0.34642245541687261</c:v>
                </c:pt>
                <c:pt idx="1642">
                  <c:v>-0.35932688063774487</c:v>
                </c:pt>
                <c:pt idx="1643">
                  <c:v>-0.39211751709899928</c:v>
                </c:pt>
                <c:pt idx="1644">
                  <c:v>-0.5264797859236523</c:v>
                </c:pt>
                <c:pt idx="1645">
                  <c:v>-0.57070179934224607</c:v>
                </c:pt>
                <c:pt idx="1646">
                  <c:v>-0.55969524307546437</c:v>
                </c:pt>
                <c:pt idx="1647">
                  <c:v>-0.62361258184902046</c:v>
                </c:pt>
                <c:pt idx="1648">
                  <c:v>-0.65297333275218317</c:v>
                </c:pt>
                <c:pt idx="1649">
                  <c:v>-0.71217747088801531</c:v>
                </c:pt>
                <c:pt idx="1650">
                  <c:v>-0.71202435806821862</c:v>
                </c:pt>
                <c:pt idx="1651">
                  <c:v>-0.82279180727261036</c:v>
                </c:pt>
                <c:pt idx="1652">
                  <c:v>-0.83074913848192855</c:v>
                </c:pt>
                <c:pt idx="1653">
                  <c:v>-0.65291125229015101</c:v>
                </c:pt>
                <c:pt idx="1654">
                  <c:v>-0.51901773728515233</c:v>
                </c:pt>
                <c:pt idx="1655">
                  <c:v>-0.49815983903555899</c:v>
                </c:pt>
                <c:pt idx="1656">
                  <c:v>-0.45105260716758189</c:v>
                </c:pt>
                <c:pt idx="1657">
                  <c:v>-0.53087595270600518</c:v>
                </c:pt>
                <c:pt idx="1658">
                  <c:v>-0.55159814620941505</c:v>
                </c:pt>
                <c:pt idx="1659">
                  <c:v>-0.60392727586627748</c:v>
                </c:pt>
                <c:pt idx="1660">
                  <c:v>-0.57004273756140822</c:v>
                </c:pt>
                <c:pt idx="1661">
                  <c:v>-0.56706489754910794</c:v>
                </c:pt>
                <c:pt idx="1662">
                  <c:v>-0.68725873138830185</c:v>
                </c:pt>
                <c:pt idx="1663">
                  <c:v>-0.67933753668088503</c:v>
                </c:pt>
                <c:pt idx="1664">
                  <c:v>-0.70888115682891017</c:v>
                </c:pt>
                <c:pt idx="1665">
                  <c:v>-0.73238850851155524</c:v>
                </c:pt>
                <c:pt idx="1666">
                  <c:v>-0.67447022706659698</c:v>
                </c:pt>
                <c:pt idx="1667">
                  <c:v>-0.64703190233395302</c:v>
                </c:pt>
                <c:pt idx="1668">
                  <c:v>-0.48296645568070123</c:v>
                </c:pt>
                <c:pt idx="1669">
                  <c:v>-0.45053433642529406</c:v>
                </c:pt>
                <c:pt idx="1670">
                  <c:v>-0.47889197668471395</c:v>
                </c:pt>
                <c:pt idx="1671">
                  <c:v>#N/A</c:v>
                </c:pt>
                <c:pt idx="1672">
                  <c:v>-0.40163748861601617</c:v>
                </c:pt>
                <c:pt idx="1673">
                  <c:v>-0.27278416113247084</c:v>
                </c:pt>
                <c:pt idx="1674">
                  <c:v>-0.16926249880211225</c:v>
                </c:pt>
                <c:pt idx="1675">
                  <c:v>-0.28606943330204848</c:v>
                </c:pt>
                <c:pt idx="1676">
                  <c:v>-0.39881548562451774</c:v>
                </c:pt>
                <c:pt idx="1677">
                  <c:v>-0.55173562874649817</c:v>
                </c:pt>
                <c:pt idx="1678">
                  <c:v>-0.52395454974782907</c:v>
                </c:pt>
                <c:pt idx="1679">
                  <c:v>-0.58944540592714789</c:v>
                </c:pt>
                <c:pt idx="1680">
                  <c:v>-0.57686345957807783</c:v>
                </c:pt>
                <c:pt idx="1681">
                  <c:v>-0.62917593191433796</c:v>
                </c:pt>
                <c:pt idx="1682">
                  <c:v>-0.58488118094910047</c:v>
                </c:pt>
                <c:pt idx="1683">
                  <c:v>-0.55911091982094996</c:v>
                </c:pt>
                <c:pt idx="1684">
                  <c:v>-0.50823406502680168</c:v>
                </c:pt>
                <c:pt idx="1685">
                  <c:v>-0.44342136335502125</c:v>
                </c:pt>
                <c:pt idx="1686">
                  <c:v>-0.4351931692408334</c:v>
                </c:pt>
                <c:pt idx="1687">
                  <c:v>-0.29017401363356427</c:v>
                </c:pt>
                <c:pt idx="1688">
                  <c:v>-0.32913339267391478</c:v>
                </c:pt>
                <c:pt idx="1689">
                  <c:v>-0.30824343246777891</c:v>
                </c:pt>
                <c:pt idx="1690">
                  <c:v>-0.14475209629684571</c:v>
                </c:pt>
                <c:pt idx="1691">
                  <c:v>-0.19313852832500528</c:v>
                </c:pt>
                <c:pt idx="1692">
                  <c:v>-0.2750982612404887</c:v>
                </c:pt>
                <c:pt idx="1693">
                  <c:v>-0.3740021187549698</c:v>
                </c:pt>
                <c:pt idx="1694">
                  <c:v>-0.25596390856134538</c:v>
                </c:pt>
                <c:pt idx="1695">
                  <c:v>-0.40726746559344218</c:v>
                </c:pt>
                <c:pt idx="1696">
                  <c:v>-0.56978425912307984</c:v>
                </c:pt>
                <c:pt idx="1697">
                  <c:v>-0.54446567719688643</c:v>
                </c:pt>
                <c:pt idx="1698">
                  <c:v>-0.45358554633099457</c:v>
                </c:pt>
                <c:pt idx="1699">
                  <c:v>-0.39355606133598636</c:v>
                </c:pt>
                <c:pt idx="1700">
                  <c:v>-0.44235294792056584</c:v>
                </c:pt>
                <c:pt idx="1701">
                  <c:v>-0.58114027933599466</c:v>
                </c:pt>
                <c:pt idx="1702">
                  <c:v>-0.54248699418555113</c:v>
                </c:pt>
                <c:pt idx="1703">
                  <c:v>-0.61280471716304918</c:v>
                </c:pt>
                <c:pt idx="1704">
                  <c:v>-0.62709414410223208</c:v>
                </c:pt>
                <c:pt idx="1705">
                  <c:v>-0.73023605084955534</c:v>
                </c:pt>
                <c:pt idx="1706">
                  <c:v>-0.75183265066966198</c:v>
                </c:pt>
                <c:pt idx="1707">
                  <c:v>-0.84944368627100453</c:v>
                </c:pt>
                <c:pt idx="1708">
                  <c:v>-0.88850016337198856</c:v>
                </c:pt>
                <c:pt idx="1709">
                  <c:v>-0.88624372993168554</c:v>
                </c:pt>
                <c:pt idx="1710">
                  <c:v>-0.85996579012591956</c:v>
                </c:pt>
                <c:pt idx="1711">
                  <c:v>-0.81412789760334392</c:v>
                </c:pt>
                <c:pt idx="1712">
                  <c:v>-0.6732356694013174</c:v>
                </c:pt>
                <c:pt idx="1713">
                  <c:v>-0.48315525449574359</c:v>
                </c:pt>
                <c:pt idx="1714">
                  <c:v>-0.31941220608811333</c:v>
                </c:pt>
                <c:pt idx="1715">
                  <c:v>-0.36731999530481818</c:v>
                </c:pt>
                <c:pt idx="1716">
                  <c:v>-0.47963325595487288</c:v>
                </c:pt>
                <c:pt idx="1717">
                  <c:v>-0.51581954545243369</c:v>
                </c:pt>
                <c:pt idx="1718">
                  <c:v>-0.40218965826649805</c:v>
                </c:pt>
                <c:pt idx="1719">
                  <c:v>-0.24608589099987999</c:v>
                </c:pt>
                <c:pt idx="1720">
                  <c:v>-0.15570391844236936</c:v>
                </c:pt>
                <c:pt idx="1721">
                  <c:v>-0.13956004690282817</c:v>
                </c:pt>
                <c:pt idx="1722">
                  <c:v>-0.17663052328432155</c:v>
                </c:pt>
                <c:pt idx="1723">
                  <c:v>-0.20866353790807707</c:v>
                </c:pt>
                <c:pt idx="1724">
                  <c:v>-0.26773310597797972</c:v>
                </c:pt>
                <c:pt idx="1725">
                  <c:v>-0.34240969210725158</c:v>
                </c:pt>
                <c:pt idx="1726">
                  <c:v>-0.20897145728084213</c:v>
                </c:pt>
                <c:pt idx="1727">
                  <c:v>-0.29720895982322226</c:v>
                </c:pt>
                <c:pt idx="1728">
                  <c:v>-0.35094555769036945</c:v>
                </c:pt>
                <c:pt idx="1729">
                  <c:v>-0.47740808723201622</c:v>
                </c:pt>
                <c:pt idx="1730">
                  <c:v>-0.5180380197152874</c:v>
                </c:pt>
                <c:pt idx="1731">
                  <c:v>-0.61155834565921274</c:v>
                </c:pt>
                <c:pt idx="1732">
                  <c:v>-0.54173983093859801</c:v>
                </c:pt>
                <c:pt idx="1733">
                  <c:v>-0.4740254724915931</c:v>
                </c:pt>
                <c:pt idx="1734">
                  <c:v>-0.52207387233237756</c:v>
                </c:pt>
                <c:pt idx="1735">
                  <c:v>-0.46470600951776103</c:v>
                </c:pt>
                <c:pt idx="1736">
                  <c:v>-0.49534866423881879</c:v>
                </c:pt>
                <c:pt idx="1737">
                  <c:v>-0.48015559349628412</c:v>
                </c:pt>
                <c:pt idx="1738">
                  <c:v>-0.34544361798215384</c:v>
                </c:pt>
                <c:pt idx="1739">
                  <c:v>-0.12744802808129746</c:v>
                </c:pt>
                <c:pt idx="1740">
                  <c:v>3.3399522952497068E-2</c:v>
                </c:pt>
                <c:pt idx="1741">
                  <c:v>-2.07397667294483E-2</c:v>
                </c:pt>
                <c:pt idx="1742">
                  <c:v>7.6218248313236925E-2</c:v>
                </c:pt>
                <c:pt idx="1743">
                  <c:v>6.8850411847510215E-3</c:v>
                </c:pt>
                <c:pt idx="1744">
                  <c:v>-0.13623950768904389</c:v>
                </c:pt>
                <c:pt idx="1745">
                  <c:v>-0.27987101333457459</c:v>
                </c:pt>
                <c:pt idx="1746">
                  <c:v>-0.3293315887374223</c:v>
                </c:pt>
                <c:pt idx="1747">
                  <c:v>-0.26912276806430208</c:v>
                </c:pt>
                <c:pt idx="1748">
                  <c:v>-0.25156199261571444</c:v>
                </c:pt>
                <c:pt idx="1749">
                  <c:v>-0.34875706214451996</c:v>
                </c:pt>
                <c:pt idx="1750">
                  <c:v>-7.5986850250428783E-2</c:v>
                </c:pt>
                <c:pt idx="1751">
                  <c:v>8.14327655774367E-2</c:v>
                </c:pt>
                <c:pt idx="1752">
                  <c:v>0.11708251555544091</c:v>
                </c:pt>
                <c:pt idx="1753">
                  <c:v>0.20352921524425294</c:v>
                </c:pt>
                <c:pt idx="1754">
                  <c:v>-0.24506767903805338</c:v>
                </c:pt>
                <c:pt idx="1755">
                  <c:v>-0.24958197095849197</c:v>
                </c:pt>
                <c:pt idx="1756">
                  <c:v>-0.5374342992762593</c:v>
                </c:pt>
                <c:pt idx="1757">
                  <c:v>-0.57856427553125189</c:v>
                </c:pt>
                <c:pt idx="1758">
                  <c:v>-0.63194815233888235</c:v>
                </c:pt>
                <c:pt idx="1759">
                  <c:v>-0.65005283343672404</c:v>
                </c:pt>
                <c:pt idx="1760">
                  <c:v>-0.58528529414880326</c:v>
                </c:pt>
                <c:pt idx="1761">
                  <c:v>-0.51960612401276962</c:v>
                </c:pt>
                <c:pt idx="1762">
                  <c:v>-0.4627574567964467</c:v>
                </c:pt>
                <c:pt idx="1763">
                  <c:v>-0.49787480300704412</c:v>
                </c:pt>
                <c:pt idx="1764">
                  <c:v>-0.38115691819110076</c:v>
                </c:pt>
                <c:pt idx="1765">
                  <c:v>-0.40393036275742533</c:v>
                </c:pt>
                <c:pt idx="1766">
                  <c:v>-0.48098173238224828</c:v>
                </c:pt>
                <c:pt idx="1767">
                  <c:v>-0.61359871965731361</c:v>
                </c:pt>
                <c:pt idx="1768">
                  <c:v>-0.60523438189971357</c:v>
                </c:pt>
                <c:pt idx="1769">
                  <c:v>-0.58109544398246815</c:v>
                </c:pt>
                <c:pt idx="1770">
                  <c:v>-0.49966663562122493</c:v>
                </c:pt>
                <c:pt idx="1771">
                  <c:v>-0.53222903586317705</c:v>
                </c:pt>
                <c:pt idx="1772">
                  <c:v>-0.46802824124972509</c:v>
                </c:pt>
                <c:pt idx="1773">
                  <c:v>-0.38310395831536759</c:v>
                </c:pt>
                <c:pt idx="1774">
                  <c:v>-0.22461309294120241</c:v>
                </c:pt>
                <c:pt idx="1775">
                  <c:v>-0.27534643360374056</c:v>
                </c:pt>
                <c:pt idx="1776">
                  <c:v>6.5526107930995642E-2</c:v>
                </c:pt>
                <c:pt idx="1777">
                  <c:v>0.28278620661864734</c:v>
                </c:pt>
                <c:pt idx="1778">
                  <c:v>0.35686349268153106</c:v>
                </c:pt>
                <c:pt idx="1779">
                  <c:v>0.49673970324049976</c:v>
                </c:pt>
                <c:pt idx="1780">
                  <c:v>0.61125600118959134</c:v>
                </c:pt>
                <c:pt idx="1781">
                  <c:v>0.56073324877728281</c:v>
                </c:pt>
                <c:pt idx="1782">
                  <c:v>0.3985853241962653</c:v>
                </c:pt>
                <c:pt idx="1783">
                  <c:v>0.20362156462447728</c:v>
                </c:pt>
                <c:pt idx="1784">
                  <c:v>0.15291817334468114</c:v>
                </c:pt>
                <c:pt idx="1785">
                  <c:v>7.6964770804061888E-3</c:v>
                </c:pt>
                <c:pt idx="1786">
                  <c:v>-2.1097071841053552E-2</c:v>
                </c:pt>
                <c:pt idx="1787">
                  <c:v>-4.105443098953937E-2</c:v>
                </c:pt>
                <c:pt idx="1788">
                  <c:v>-0.12290630942598933</c:v>
                </c:pt>
                <c:pt idx="1789">
                  <c:v>-0.25968130292164626</c:v>
                </c:pt>
                <c:pt idx="1790">
                  <c:v>-0.21156106901399319</c:v>
                </c:pt>
                <c:pt idx="1791">
                  <c:v>-0.11482448409332366</c:v>
                </c:pt>
                <c:pt idx="1792">
                  <c:v>-7.7747408437528615E-2</c:v>
                </c:pt>
                <c:pt idx="1793">
                  <c:v>-2.1001065563926655E-2</c:v>
                </c:pt>
                <c:pt idx="1794">
                  <c:v>-3.9633845049210411E-3</c:v>
                </c:pt>
                <c:pt idx="1795">
                  <c:v>-2.3180563169258227E-2</c:v>
                </c:pt>
                <c:pt idx="1796">
                  <c:v>-2.5664371983761612E-2</c:v>
                </c:pt>
                <c:pt idx="1797">
                  <c:v>-0.17818318335091116</c:v>
                </c:pt>
                <c:pt idx="1798">
                  <c:v>-0.31145988741983943</c:v>
                </c:pt>
                <c:pt idx="1799">
                  <c:v>-0.19247196664711416</c:v>
                </c:pt>
                <c:pt idx="1800">
                  <c:v>-0.25892790702861646</c:v>
                </c:pt>
                <c:pt idx="1801">
                  <c:v>-0.25216615395712805</c:v>
                </c:pt>
                <c:pt idx="1802">
                  <c:v>-0.23918275799279703</c:v>
                </c:pt>
                <c:pt idx="1803">
                  <c:v>-0.3070838334035198</c:v>
                </c:pt>
                <c:pt idx="1804">
                  <c:v>-0.28354691789417896</c:v>
                </c:pt>
                <c:pt idx="1805">
                  <c:v>-0.3568573852710859</c:v>
                </c:pt>
                <c:pt idx="1806">
                  <c:v>-0.31919551695573944</c:v>
                </c:pt>
                <c:pt idx="1807">
                  <c:v>-0.33103625613314325</c:v>
                </c:pt>
                <c:pt idx="1808">
                  <c:v>-0.31948146970608338</c:v>
                </c:pt>
                <c:pt idx="1809">
                  <c:v>-0.39094828117064545</c:v>
                </c:pt>
                <c:pt idx="1810">
                  <c:v>-0.36476366760307555</c:v>
                </c:pt>
                <c:pt idx="1811">
                  <c:v>-0.34963545386333394</c:v>
                </c:pt>
                <c:pt idx="1812">
                  <c:v>-0.40109482527552193</c:v>
                </c:pt>
                <c:pt idx="1813">
                  <c:v>-0.42711555361846454</c:v>
                </c:pt>
                <c:pt idx="1814">
                  <c:v>-0.44762691442317804</c:v>
                </c:pt>
                <c:pt idx="1815">
                  <c:v>-0.46651015435128912</c:v>
                </c:pt>
                <c:pt idx="1816">
                  <c:v>-0.47159679125492326</c:v>
                </c:pt>
                <c:pt idx="1817">
                  <c:v>-0.37509273681553984</c:v>
                </c:pt>
                <c:pt idx="1818">
                  <c:v>-0.2585721307371957</c:v>
                </c:pt>
                <c:pt idx="1819">
                  <c:v>-0.12709236022022097</c:v>
                </c:pt>
                <c:pt idx="1820">
                  <c:v>-0.16468863455165722</c:v>
                </c:pt>
                <c:pt idx="1821">
                  <c:v>-0.1581082193433066</c:v>
                </c:pt>
                <c:pt idx="1822">
                  <c:v>-0.20999135400881286</c:v>
                </c:pt>
                <c:pt idx="1823">
                  <c:v>-0.41604174574671804</c:v>
                </c:pt>
                <c:pt idx="1824">
                  <c:v>-0.23616966230871905</c:v>
                </c:pt>
                <c:pt idx="1825">
                  <c:v>-0.22241563844419177</c:v>
                </c:pt>
                <c:pt idx="1826">
                  <c:v>-0.1730463233891254</c:v>
                </c:pt>
                <c:pt idx="1827">
                  <c:v>-0.22677929911511047</c:v>
                </c:pt>
                <c:pt idx="1828">
                  <c:v>-0.3349316278021251</c:v>
                </c:pt>
                <c:pt idx="1829">
                  <c:v>-0.26596808592740828</c:v>
                </c:pt>
                <c:pt idx="1830">
                  <c:v>-0.31081898172005024</c:v>
                </c:pt>
                <c:pt idx="1831">
                  <c:v>-0.37711947261732459</c:v>
                </c:pt>
                <c:pt idx="1832">
                  <c:v>-0.41980834395257743</c:v>
                </c:pt>
                <c:pt idx="1833">
                  <c:v>-0.61705979493051155</c:v>
                </c:pt>
                <c:pt idx="1834">
                  <c:v>-0.49154109023422721</c:v>
                </c:pt>
                <c:pt idx="1835">
                  <c:v>-0.40134253992867913</c:v>
                </c:pt>
                <c:pt idx="1836">
                  <c:v>-0.18342723193108382</c:v>
                </c:pt>
                <c:pt idx="1837">
                  <c:v>-0.17386638712392649</c:v>
                </c:pt>
                <c:pt idx="1838">
                  <c:v>5.1793126885140622E-2</c:v>
                </c:pt>
                <c:pt idx="1839">
                  <c:v>5.4928877521932692E-2</c:v>
                </c:pt>
                <c:pt idx="1840">
                  <c:v>0.16781095619396322</c:v>
                </c:pt>
                <c:pt idx="1841">
                  <c:v>0.39225350690826616</c:v>
                </c:pt>
                <c:pt idx="1842">
                  <c:v>0.24508736821130117</c:v>
                </c:pt>
                <c:pt idx="1843">
                  <c:v>0.2431123041408238</c:v>
                </c:pt>
                <c:pt idx="1844">
                  <c:v>0.26784834556807974</c:v>
                </c:pt>
                <c:pt idx="1845">
                  <c:v>0.2142786764544638</c:v>
                </c:pt>
                <c:pt idx="1846">
                  <c:v>#N/A</c:v>
                </c:pt>
                <c:pt idx="1847">
                  <c:v>0.3616961003813457</c:v>
                </c:pt>
                <c:pt idx="1848">
                  <c:v>0.27977457295139124</c:v>
                </c:pt>
                <c:pt idx="1849">
                  <c:v>0.14973065932661306</c:v>
                </c:pt>
                <c:pt idx="1850">
                  <c:v>0.23964015050598458</c:v>
                </c:pt>
                <c:pt idx="1851">
                  <c:v>0.22808635359574933</c:v>
                </c:pt>
                <c:pt idx="1852">
                  <c:v>0.21506554134261163</c:v>
                </c:pt>
                <c:pt idx="1853">
                  <c:v>0.14368718221514765</c:v>
                </c:pt>
                <c:pt idx="1854">
                  <c:v>8.6675044496903109E-2</c:v>
                </c:pt>
                <c:pt idx="1855">
                  <c:v>-0.11212410354932327</c:v>
                </c:pt>
                <c:pt idx="1856">
                  <c:v>-0.26877556235180389</c:v>
                </c:pt>
                <c:pt idx="1857">
                  <c:v>-0.45062400207401121</c:v>
                </c:pt>
                <c:pt idx="1858">
                  <c:v>-0.57161259024868394</c:v>
                </c:pt>
                <c:pt idx="1859">
                  <c:v>-0.55949797868203599</c:v>
                </c:pt>
                <c:pt idx="1860">
                  <c:v>-0.57435113287535944</c:v>
                </c:pt>
                <c:pt idx="1861">
                  <c:v>-0.50340029668662245</c:v>
                </c:pt>
                <c:pt idx="1862">
                  <c:v>-0.34789098265034246</c:v>
                </c:pt>
                <c:pt idx="1863">
                  <c:v>-0.29954929057602409</c:v>
                </c:pt>
                <c:pt idx="1864">
                  <c:v>-0.18806588123451057</c:v>
                </c:pt>
                <c:pt idx="1865">
                  <c:v>-0.14346571904686781</c:v>
                </c:pt>
                <c:pt idx="1866">
                  <c:v>-0.21318333305609691</c:v>
                </c:pt>
                <c:pt idx="1867">
                  <c:v>-0.17231105611012656</c:v>
                </c:pt>
                <c:pt idx="1868">
                  <c:v>-3.7213373525173038E-2</c:v>
                </c:pt>
                <c:pt idx="1869">
                  <c:v>-9.8779782009437919E-3</c:v>
                </c:pt>
                <c:pt idx="1870">
                  <c:v>-3.6869919538536203E-2</c:v>
                </c:pt>
                <c:pt idx="1871">
                  <c:v>-0.10425896504777094</c:v>
                </c:pt>
                <c:pt idx="1872">
                  <c:v>-0.20510411038253457</c:v>
                </c:pt>
                <c:pt idx="1873">
                  <c:v>-0.30463672888462928</c:v>
                </c:pt>
                <c:pt idx="1874">
                  <c:v>-0.43769293754355748</c:v>
                </c:pt>
                <c:pt idx="1875">
                  <c:v>-0.39013057629765907</c:v>
                </c:pt>
                <c:pt idx="1876">
                  <c:v>-0.392990794400358</c:v>
                </c:pt>
                <c:pt idx="1877">
                  <c:v>-0.42543366326462034</c:v>
                </c:pt>
                <c:pt idx="1878">
                  <c:v>-0.4689418936685128</c:v>
                </c:pt>
                <c:pt idx="1879">
                  <c:v>-0.3927957835269632</c:v>
                </c:pt>
                <c:pt idx="1880">
                  <c:v>-0.44771149161327239</c:v>
                </c:pt>
                <c:pt idx="1881">
                  <c:v>-0.34209451274821573</c:v>
                </c:pt>
                <c:pt idx="1882">
                  <c:v>-0.24184113510618965</c:v>
                </c:pt>
                <c:pt idx="1883">
                  <c:v>-0.2169845921808059</c:v>
                </c:pt>
                <c:pt idx="1884">
                  <c:v>-0.28774054382380054</c:v>
                </c:pt>
                <c:pt idx="1885">
                  <c:v>-0.3814630711596943</c:v>
                </c:pt>
                <c:pt idx="1886">
                  <c:v>-0.46151884984372216</c:v>
                </c:pt>
                <c:pt idx="1887">
                  <c:v>-0.51600841947342713</c:v>
                </c:pt>
                <c:pt idx="1888">
                  <c:v>-0.58331517958334911</c:v>
                </c:pt>
                <c:pt idx="1889">
                  <c:v>-0.57048251470216949</c:v>
                </c:pt>
                <c:pt idx="1890">
                  <c:v>-0.62943151744555059</c:v>
                </c:pt>
                <c:pt idx="1891">
                  <c:v>-0.59388251036167172</c:v>
                </c:pt>
                <c:pt idx="1892">
                  <c:v>-0.5574961772174778</c:v>
                </c:pt>
                <c:pt idx="1893">
                  <c:v>-0.60452800418300878</c:v>
                </c:pt>
                <c:pt idx="1894">
                  <c:v>-0.63662026842881514</c:v>
                </c:pt>
                <c:pt idx="1895">
                  <c:v>-0.72175085966784025</c:v>
                </c:pt>
                <c:pt idx="1896">
                  <c:v>-0.60748076598072343</c:v>
                </c:pt>
                <c:pt idx="1897">
                  <c:v>-0.56215587674991607</c:v>
                </c:pt>
                <c:pt idx="1898">
                  <c:v>-0.50681963268245411</c:v>
                </c:pt>
                <c:pt idx="1899">
                  <c:v>-0.4052328638465994</c:v>
                </c:pt>
                <c:pt idx="1900">
                  <c:v>-0.40073021725558072</c:v>
                </c:pt>
                <c:pt idx="1901">
                  <c:v>-0.36974585222910195</c:v>
                </c:pt>
                <c:pt idx="1902">
                  <c:v>-0.18315100681493698</c:v>
                </c:pt>
                <c:pt idx="1903">
                  <c:v>-0.10722860446857102</c:v>
                </c:pt>
                <c:pt idx="1904">
                  <c:v>0.10816229555481953</c:v>
                </c:pt>
                <c:pt idx="1905">
                  <c:v>0.26085636769848863</c:v>
                </c:pt>
                <c:pt idx="1906">
                  <c:v>0.33519184477982145</c:v>
                </c:pt>
                <c:pt idx="1907">
                  <c:v>0.40545028093827573</c:v>
                </c:pt>
                <c:pt idx="1908">
                  <c:v>0.61671663449627423</c:v>
                </c:pt>
                <c:pt idx="1909">
                  <c:v>0.62300659411921233</c:v>
                </c:pt>
                <c:pt idx="1910">
                  <c:v>0.48404305391413527</c:v>
                </c:pt>
                <c:pt idx="1911">
                  <c:v>0.36059324269897725</c:v>
                </c:pt>
                <c:pt idx="1912">
                  <c:v>0.26299032898183555</c:v>
                </c:pt>
                <c:pt idx="1913">
                  <c:v>0.21658162997792338</c:v>
                </c:pt>
                <c:pt idx="1914">
                  <c:v>0.14679141176657567</c:v>
                </c:pt>
                <c:pt idx="1915">
                  <c:v>-9.5286493131973432E-3</c:v>
                </c:pt>
                <c:pt idx="1916">
                  <c:v>-0.17061698044544987</c:v>
                </c:pt>
                <c:pt idx="1917">
                  <c:v>-0.31952482450049519</c:v>
                </c:pt>
                <c:pt idx="1918">
                  <c:v>-0.32331889172394218</c:v>
                </c:pt>
                <c:pt idx="1919">
                  <c:v>-0.47997398118511403</c:v>
                </c:pt>
                <c:pt idx="1920">
                  <c:v>-0.67207713703036687</c:v>
                </c:pt>
                <c:pt idx="1921">
                  <c:v>-0.73905175150219882</c:v>
                </c:pt>
                <c:pt idx="1922">
                  <c:v>-0.69254287795206482</c:v>
                </c:pt>
                <c:pt idx="1923">
                  <c:v>-0.55672792370048441</c:v>
                </c:pt>
                <c:pt idx="1924">
                  <c:v>-0.48393422753101339</c:v>
                </c:pt>
                <c:pt idx="1925">
                  <c:v>-0.29821189668704923</c:v>
                </c:pt>
                <c:pt idx="1926">
                  <c:v>-0.27897737473124573</c:v>
                </c:pt>
                <c:pt idx="1927">
                  <c:v>-0.24789921441290433</c:v>
                </c:pt>
                <c:pt idx="1928">
                  <c:v>-0.17919130443478151</c:v>
                </c:pt>
                <c:pt idx="1929">
                  <c:v>-0.18846699435013539</c:v>
                </c:pt>
                <c:pt idx="1930">
                  <c:v>-0.22575900473987942</c:v>
                </c:pt>
                <c:pt idx="1931">
                  <c:v>-0.22065296597845946</c:v>
                </c:pt>
                <c:pt idx="1932">
                  <c:v>-0.17820035539203297</c:v>
                </c:pt>
                <c:pt idx="1933">
                  <c:v>-0.19477312212991846</c:v>
                </c:pt>
                <c:pt idx="1934">
                  <c:v>-0.25583343412911019</c:v>
                </c:pt>
                <c:pt idx="1935">
                  <c:v>-0.26407772450795775</c:v>
                </c:pt>
                <c:pt idx="1936">
                  <c:v>-0.30129992773455783</c:v>
                </c:pt>
                <c:pt idx="1937">
                  <c:v>-0.29373544403821095</c:v>
                </c:pt>
                <c:pt idx="1938">
                  <c:v>-0.30787953636096949</c:v>
                </c:pt>
                <c:pt idx="1939">
                  <c:v>-0.29050722975449772</c:v>
                </c:pt>
                <c:pt idx="1940">
                  <c:v>-0.22559145236180408</c:v>
                </c:pt>
                <c:pt idx="1941">
                  <c:v>-0.21226725597272778</c:v>
                </c:pt>
                <c:pt idx="1942">
                  <c:v>-0.25279457955500451</c:v>
                </c:pt>
                <c:pt idx="1943">
                  <c:v>-0.31233699855194119</c:v>
                </c:pt>
                <c:pt idx="1944">
                  <c:v>-0.34779171547963855</c:v>
                </c:pt>
                <c:pt idx="1945">
                  <c:v>-0.2394360427582666</c:v>
                </c:pt>
                <c:pt idx="1946">
                  <c:v>-0.14785385766513337</c:v>
                </c:pt>
                <c:pt idx="1947">
                  <c:v>-0.10481127000282467</c:v>
                </c:pt>
                <c:pt idx="1948">
                  <c:v>-0.18415079936850631</c:v>
                </c:pt>
                <c:pt idx="1949">
                  <c:v>-0.21396001622952299</c:v>
                </c:pt>
                <c:pt idx="1950">
                  <c:v>-0.13133594003107996</c:v>
                </c:pt>
                <c:pt idx="1951">
                  <c:v>-0.13548827828766261</c:v>
                </c:pt>
                <c:pt idx="1952">
                  <c:v>-9.9909119123646833E-2</c:v>
                </c:pt>
                <c:pt idx="1953">
                  <c:v>7.3683664637096538E-2</c:v>
                </c:pt>
                <c:pt idx="1954">
                  <c:v>-4.0834796493639976E-2</c:v>
                </c:pt>
                <c:pt idx="1955">
                  <c:v>1.2082508930111417E-2</c:v>
                </c:pt>
                <c:pt idx="1956">
                  <c:v>-2.2098060298028632E-5</c:v>
                </c:pt>
                <c:pt idx="1957">
                  <c:v>3.4383065720777914E-2</c:v>
                </c:pt>
                <c:pt idx="1958">
                  <c:v>9.495217759242458E-2</c:v>
                </c:pt>
                <c:pt idx="1959">
                  <c:v>-0.10523654090902747</c:v>
                </c:pt>
                <c:pt idx="1960">
                  <c:v>#N/A</c:v>
                </c:pt>
                <c:pt idx="1961">
                  <c:v>-8.418923272722198E-2</c:v>
                </c:pt>
                <c:pt idx="1962">
                  <c:v>-4.7347430993923328E-2</c:v>
                </c:pt>
                <c:pt idx="1963">
                  <c:v>-3.9175100223310728E-2</c:v>
                </c:pt>
                <c:pt idx="1964">
                  <c:v>-0.11447823150044345</c:v>
                </c:pt>
                <c:pt idx="1965">
                  <c:v>-0.19282393473397197</c:v>
                </c:pt>
                <c:pt idx="1966">
                  <c:v>-0.24609689372617977</c:v>
                </c:pt>
                <c:pt idx="1967">
                  <c:v>-0.2126303247992237</c:v>
                </c:pt>
                <c:pt idx="1968">
                  <c:v>-0.23298244193327383</c:v>
                </c:pt>
                <c:pt idx="1969">
                  <c:v>-0.12929895803492716</c:v>
                </c:pt>
                <c:pt idx="1970">
                  <c:v>-0.14939658793334304</c:v>
                </c:pt>
                <c:pt idx="1971">
                  <c:v>-0.14879761725504026</c:v>
                </c:pt>
                <c:pt idx="1972">
                  <c:v>-0.18802840858847097</c:v>
                </c:pt>
                <c:pt idx="1973">
                  <c:v>-0.24739752730844555</c:v>
                </c:pt>
                <c:pt idx="1974">
                  <c:v>-0.16159104203715974</c:v>
                </c:pt>
                <c:pt idx="1975">
                  <c:v>-0.1380536797736395</c:v>
                </c:pt>
                <c:pt idx="1976">
                  <c:v>-0.12587429993377228</c:v>
                </c:pt>
                <c:pt idx="1977">
                  <c:v>-3.8525255347263788E-2</c:v>
                </c:pt>
                <c:pt idx="1978">
                  <c:v>-3.4117945124548833E-2</c:v>
                </c:pt>
                <c:pt idx="1979">
                  <c:v>-4.2281359701213231E-2</c:v>
                </c:pt>
                <c:pt idx="1980">
                  <c:v>-5.4165121465407612E-2</c:v>
                </c:pt>
                <c:pt idx="1981">
                  <c:v>1.4407359818573377E-2</c:v>
                </c:pt>
                <c:pt idx="1982">
                  <c:v>7.790771581834155E-2</c:v>
                </c:pt>
                <c:pt idx="1983">
                  <c:v>5.2645681940368477E-2</c:v>
                </c:pt>
                <c:pt idx="1984">
                  <c:v>8.5377884640282523E-2</c:v>
                </c:pt>
                <c:pt idx="1985">
                  <c:v>-7.475017626422345E-3</c:v>
                </c:pt>
                <c:pt idx="1986">
                  <c:v>-0.11153201753327444</c:v>
                </c:pt>
                <c:pt idx="1987">
                  <c:v>-0.30782810185309972</c:v>
                </c:pt>
                <c:pt idx="1988">
                  <c:v>-0.29741583624614865</c:v>
                </c:pt>
                <c:pt idx="1989">
                  <c:v>-0.2338796635080384</c:v>
                </c:pt>
                <c:pt idx="1990">
                  <c:v>-0.34424277389232483</c:v>
                </c:pt>
                <c:pt idx="1991">
                  <c:v>-0.41085913107639072</c:v>
                </c:pt>
                <c:pt idx="1992">
                  <c:v>-0.45287687646329933</c:v>
                </c:pt>
                <c:pt idx="1993">
                  <c:v>-0.48542596344809624</c:v>
                </c:pt>
                <c:pt idx="1994">
                  <c:v>-0.50221117020423767</c:v>
                </c:pt>
                <c:pt idx="1995">
                  <c:v>-0.59304597704715478</c:v>
                </c:pt>
                <c:pt idx="1996">
                  <c:v>-0.57834904812000354</c:v>
                </c:pt>
                <c:pt idx="1997">
                  <c:v>-0.569900661146026</c:v>
                </c:pt>
                <c:pt idx="1998">
                  <c:v>-0.52740384653442618</c:v>
                </c:pt>
                <c:pt idx="1999">
                  <c:v>#N/A</c:v>
                </c:pt>
                <c:pt idx="2000">
                  <c:v>-0.43931073271752674</c:v>
                </c:pt>
                <c:pt idx="2001">
                  <c:v>-0.35144858617402142</c:v>
                </c:pt>
                <c:pt idx="2002">
                  <c:v>-8.076154486901449E-2</c:v>
                </c:pt>
                <c:pt idx="2003">
                  <c:v>0.14926527606116102</c:v>
                </c:pt>
                <c:pt idx="2004">
                  <c:v>0.3730460624520624</c:v>
                </c:pt>
                <c:pt idx="2005">
                  <c:v>0.38238354630338661</c:v>
                </c:pt>
                <c:pt idx="2006">
                  <c:v>0.21523917369874934</c:v>
                </c:pt>
                <c:pt idx="2007">
                  <c:v>7.4808006551010248E-2</c:v>
                </c:pt>
                <c:pt idx="2008">
                  <c:v>-0.11819040465567324</c:v>
                </c:pt>
                <c:pt idx="2009">
                  <c:v>-0.43162312442118084</c:v>
                </c:pt>
                <c:pt idx="2010">
                  <c:v>-0.28255735610268201</c:v>
                </c:pt>
                <c:pt idx="2011">
                  <c:v>-0.2629046985864904</c:v>
                </c:pt>
                <c:pt idx="2012">
                  <c:v>-0.20361430398699154</c:v>
                </c:pt>
                <c:pt idx="2013">
                  <c:v>-0.14263450599239727</c:v>
                </c:pt>
                <c:pt idx="2014">
                  <c:v>-0.23355684814743177</c:v>
                </c:pt>
                <c:pt idx="2015">
                  <c:v>#N/A</c:v>
                </c:pt>
                <c:pt idx="2016">
                  <c:v>-9.7643468267212388E-2</c:v>
                </c:pt>
                <c:pt idx="2017">
                  <c:v>-0.14322108256457816</c:v>
                </c:pt>
                <c:pt idx="2018">
                  <c:v>-0.11457686605166253</c:v>
                </c:pt>
                <c:pt idx="2019">
                  <c:v>0.14816742831780261</c:v>
                </c:pt>
                <c:pt idx="2020">
                  <c:v>0.17475831748835194</c:v>
                </c:pt>
                <c:pt idx="2021">
                  <c:v>0.10911789722920587</c:v>
                </c:pt>
                <c:pt idx="2022">
                  <c:v>0.14981326611410972</c:v>
                </c:pt>
                <c:pt idx="2023">
                  <c:v>0.12109156620367841</c:v>
                </c:pt>
                <c:pt idx="2024">
                  <c:v>6.5943097142999937E-2</c:v>
                </c:pt>
                <c:pt idx="2025">
                  <c:v>0.26128837900670543</c:v>
                </c:pt>
                <c:pt idx="2026">
                  <c:v>0.15798548277789914</c:v>
                </c:pt>
                <c:pt idx="2027">
                  <c:v>-1.5974265425606038E-2</c:v>
                </c:pt>
                <c:pt idx="2028">
                  <c:v>-0.14035862694448023</c:v>
                </c:pt>
                <c:pt idx="2029">
                  <c:v>-0.1419293480869481</c:v>
                </c:pt>
                <c:pt idx="2030">
                  <c:v>-8.1586486308657669E-3</c:v>
                </c:pt>
                <c:pt idx="2031">
                  <c:v>4.4856575565140201E-2</c:v>
                </c:pt>
                <c:pt idx="2032">
                  <c:v>5.3278405433052262E-2</c:v>
                </c:pt>
                <c:pt idx="2033">
                  <c:v>0.10704362447806637</c:v>
                </c:pt>
                <c:pt idx="2034">
                  <c:v>0.13055468540065443</c:v>
                </c:pt>
                <c:pt idx="2035">
                  <c:v>0.12991492992151846</c:v>
                </c:pt>
                <c:pt idx="2036">
                  <c:v>0.15068530180600481</c:v>
                </c:pt>
                <c:pt idx="2037">
                  <c:v>0.18891584585609683</c:v>
                </c:pt>
                <c:pt idx="2038">
                  <c:v>8.0157060932660881E-2</c:v>
                </c:pt>
                <c:pt idx="2039">
                  <c:v>2.8091438727757573E-2</c:v>
                </c:pt>
                <c:pt idx="2040">
                  <c:v>-0.13277537554819394</c:v>
                </c:pt>
                <c:pt idx="2041">
                  <c:v>-0.28282539454504663</c:v>
                </c:pt>
                <c:pt idx="2042">
                  <c:v>-0.3763201425592082</c:v>
                </c:pt>
                <c:pt idx="2043">
                  <c:v>-0.30565076348984793</c:v>
                </c:pt>
                <c:pt idx="2044">
                  <c:v>-0.25056040688330389</c:v>
                </c:pt>
                <c:pt idx="2045">
                  <c:v>-0.12094743754415715</c:v>
                </c:pt>
                <c:pt idx="2046">
                  <c:v>-6.6794236117891675E-2</c:v>
                </c:pt>
                <c:pt idx="2047">
                  <c:v>-0.13108600405904375</c:v>
                </c:pt>
                <c:pt idx="2048">
                  <c:v>-4.3228785141110067E-2</c:v>
                </c:pt>
                <c:pt idx="2049">
                  <c:v>0.13457181545159203</c:v>
                </c:pt>
                <c:pt idx="2050">
                  <c:v>0.10112785884160296</c:v>
                </c:pt>
                <c:pt idx="2051">
                  <c:v>0.31857879010869705</c:v>
                </c:pt>
                <c:pt idx="2052">
                  <c:v>0.33460466594690402</c:v>
                </c:pt>
                <c:pt idx="2053">
                  <c:v>0.25590557253815094</c:v>
                </c:pt>
                <c:pt idx="2054">
                  <c:v>0.13055721254703131</c:v>
                </c:pt>
                <c:pt idx="2055">
                  <c:v>-9.3754847908220085E-3</c:v>
                </c:pt>
                <c:pt idx="2056">
                  <c:v>-8.6251177577053358E-3</c:v>
                </c:pt>
                <c:pt idx="2057">
                  <c:v>5.2657898956519421E-2</c:v>
                </c:pt>
                <c:pt idx="2058">
                  <c:v>0.10391089072249446</c:v>
                </c:pt>
                <c:pt idx="2059">
                  <c:v>9.0483103136111936E-2</c:v>
                </c:pt>
                <c:pt idx="2060">
                  <c:v>-5.1709775907552963E-2</c:v>
                </c:pt>
                <c:pt idx="2061">
                  <c:v>-0.10382634465348713</c:v>
                </c:pt>
                <c:pt idx="2062">
                  <c:v>-0.23493427080772614</c:v>
                </c:pt>
                <c:pt idx="2063">
                  <c:v>-0.32099175136090297</c:v>
                </c:pt>
                <c:pt idx="2064">
                  <c:v>-0.1823175475785424</c:v>
                </c:pt>
                <c:pt idx="2065">
                  <c:v>-0.21247972851363722</c:v>
                </c:pt>
                <c:pt idx="2066">
                  <c:v>-0.21635586826924963</c:v>
                </c:pt>
                <c:pt idx="2067">
                  <c:v>-0.16496335854522085</c:v>
                </c:pt>
                <c:pt idx="2068">
                  <c:v>-8.2234744621585504E-2</c:v>
                </c:pt>
                <c:pt idx="2069">
                  <c:v>-0.15707100633124937</c:v>
                </c:pt>
                <c:pt idx="2070">
                  <c:v>-0.28581424856294368</c:v>
                </c:pt>
                <c:pt idx="2071">
                  <c:v>-0.29917520748353138</c:v>
                </c:pt>
                <c:pt idx="2072">
                  <c:v>-0.14272033987021188</c:v>
                </c:pt>
                <c:pt idx="2073">
                  <c:v>-0.23661717199131371</c:v>
                </c:pt>
                <c:pt idx="2074">
                  <c:v>-0.26928463150681747</c:v>
                </c:pt>
                <c:pt idx="2075">
                  <c:v>-0.54817495827287877</c:v>
                </c:pt>
                <c:pt idx="2076">
                  <c:v>-0.48168825527605669</c:v>
                </c:pt>
                <c:pt idx="2077">
                  <c:v>-0.30477783778822781</c:v>
                </c:pt>
                <c:pt idx="2078">
                  <c:v>-0.27915285655571576</c:v>
                </c:pt>
                <c:pt idx="2079">
                  <c:v>-0.334799358378704</c:v>
                </c:pt>
                <c:pt idx="2080">
                  <c:v>-0.24394400892221169</c:v>
                </c:pt>
                <c:pt idx="2081">
                  <c:v>-0.24614129609505328</c:v>
                </c:pt>
                <c:pt idx="2082">
                  <c:v>-0.2806096183754403</c:v>
                </c:pt>
                <c:pt idx="2083">
                  <c:v>-0.30928786196717062</c:v>
                </c:pt>
                <c:pt idx="2084">
                  <c:v>-0.39222973785137316</c:v>
                </c:pt>
                <c:pt idx="2085">
                  <c:v>-0.21273999189079373</c:v>
                </c:pt>
                <c:pt idx="2086">
                  <c:v>-0.24426848857732408</c:v>
                </c:pt>
                <c:pt idx="2087">
                  <c:v>-0.16241247652801941</c:v>
                </c:pt>
                <c:pt idx="2088">
                  <c:v>-9.4982228770526603E-2</c:v>
                </c:pt>
                <c:pt idx="2089">
                  <c:v>-0.13467737215104267</c:v>
                </c:pt>
                <c:pt idx="2090">
                  <c:v>-0.13181923672348625</c:v>
                </c:pt>
                <c:pt idx="2091">
                  <c:v>-0.20929463615058141</c:v>
                </c:pt>
                <c:pt idx="2092">
                  <c:v>-0.14090468327613667</c:v>
                </c:pt>
                <c:pt idx="2093">
                  <c:v>9.8088880626340413E-2</c:v>
                </c:pt>
                <c:pt idx="2094">
                  <c:v>6.5431494019355524E-2</c:v>
                </c:pt>
                <c:pt idx="2095">
                  <c:v>-9.9010682964529445E-3</c:v>
                </c:pt>
                <c:pt idx="2096">
                  <c:v>7.7686769077703277E-2</c:v>
                </c:pt>
                <c:pt idx="2097">
                  <c:v>0.18009094802250106</c:v>
                </c:pt>
                <c:pt idx="2098">
                  <c:v>0.15832519029626735</c:v>
                </c:pt>
                <c:pt idx="2099">
                  <c:v>6.6667861622743574E-2</c:v>
                </c:pt>
                <c:pt idx="2100">
                  <c:v>0.21454912170672003</c:v>
                </c:pt>
                <c:pt idx="2101">
                  <c:v>0.19758160127182189</c:v>
                </c:pt>
                <c:pt idx="2102">
                  <c:v>9.3126466970077384E-2</c:v>
                </c:pt>
                <c:pt idx="2103">
                  <c:v>-6.778578103916251E-2</c:v>
                </c:pt>
                <c:pt idx="2104">
                  <c:v>-5.4668177461420067E-2</c:v>
                </c:pt>
                <c:pt idx="2105">
                  <c:v>-7.6258268740471175E-2</c:v>
                </c:pt>
                <c:pt idx="2106">
                  <c:v>-0.18800604883813224</c:v>
                </c:pt>
                <c:pt idx="2107">
                  <c:v>-0.2756152037243671</c:v>
                </c:pt>
                <c:pt idx="2108">
                  <c:v>-0.23809482947446947</c:v>
                </c:pt>
                <c:pt idx="2109">
                  <c:v>-0.12769773567541001</c:v>
                </c:pt>
                <c:pt idx="2110">
                  <c:v>-0.10079635313405022</c:v>
                </c:pt>
                <c:pt idx="2111">
                  <c:v>-0.15697213680549738</c:v>
                </c:pt>
                <c:pt idx="2112">
                  <c:v>-0.21298607310937548</c:v>
                </c:pt>
                <c:pt idx="2113">
                  <c:v>-0.15015840218807591</c:v>
                </c:pt>
                <c:pt idx="2114">
                  <c:v>2.649486892912481E-2</c:v>
                </c:pt>
                <c:pt idx="2115">
                  <c:v>0.21586539243537756</c:v>
                </c:pt>
                <c:pt idx="2116">
                  <c:v>0.20929344778530273</c:v>
                </c:pt>
                <c:pt idx="2117">
                  <c:v>6.3762923508021679E-2</c:v>
                </c:pt>
                <c:pt idx="2118">
                  <c:v>3.6205683457719511E-2</c:v>
                </c:pt>
                <c:pt idx="2119">
                  <c:v>-1.7918737133429528E-2</c:v>
                </c:pt>
                <c:pt idx="2120">
                  <c:v>-6.7596736432596047E-2</c:v>
                </c:pt>
                <c:pt idx="2121">
                  <c:v>-7.3367577501631448E-2</c:v>
                </c:pt>
                <c:pt idx="2122">
                  <c:v>-0.13966455194164912</c:v>
                </c:pt>
                <c:pt idx="2123">
                  <c:v>-6.7398842816479149E-2</c:v>
                </c:pt>
                <c:pt idx="2124">
                  <c:v>-0.15856188821780814</c:v>
                </c:pt>
                <c:pt idx="2125">
                  <c:v>-0.21858120829300517</c:v>
                </c:pt>
                <c:pt idx="2126">
                  <c:v>-0.22331111968929424</c:v>
                </c:pt>
                <c:pt idx="2127">
                  <c:v>-0.29170408810538517</c:v>
                </c:pt>
                <c:pt idx="2128">
                  <c:v>-0.14233693556431684</c:v>
                </c:pt>
                <c:pt idx="2129">
                  <c:v>-0.12529641931099778</c:v>
                </c:pt>
                <c:pt idx="2130">
                  <c:v>-1.6242655656641874E-2</c:v>
                </c:pt>
                <c:pt idx="2131">
                  <c:v>-0.13790535632044629</c:v>
                </c:pt>
                <c:pt idx="2132">
                  <c:v>-0.21760251135963779</c:v>
                </c:pt>
                <c:pt idx="2133">
                  <c:v>-0.13484337944366137</c:v>
                </c:pt>
                <c:pt idx="2134">
                  <c:v>-9.423720290631156E-2</c:v>
                </c:pt>
                <c:pt idx="2135">
                  <c:v>-0.16062545473409717</c:v>
                </c:pt>
                <c:pt idx="2136">
                  <c:v>-0.19130320271489701</c:v>
                </c:pt>
                <c:pt idx="2137">
                  <c:v>-0.2649637938381032</c:v>
                </c:pt>
                <c:pt idx="2138">
                  <c:v>-0.22734468970247002</c:v>
                </c:pt>
                <c:pt idx="2139">
                  <c:v>-0.18023861411109413</c:v>
                </c:pt>
                <c:pt idx="2140">
                  <c:v>-0.20267208778244511</c:v>
                </c:pt>
                <c:pt idx="2141">
                  <c:v>-0.19201864719063566</c:v>
                </c:pt>
                <c:pt idx="2142">
                  <c:v>-0.18126157280440339</c:v>
                </c:pt>
                <c:pt idx="2143">
                  <c:v>-0.12715026689198158</c:v>
                </c:pt>
                <c:pt idx="2144">
                  <c:v>-0.20003037408680041</c:v>
                </c:pt>
                <c:pt idx="2145">
                  <c:v>-0.26181183722283896</c:v>
                </c:pt>
                <c:pt idx="2146">
                  <c:v>-0.29521174028188374</c:v>
                </c:pt>
                <c:pt idx="2147">
                  <c:v>-0.41724924766648441</c:v>
                </c:pt>
                <c:pt idx="2148">
                  <c:v>-0.25663111127322402</c:v>
                </c:pt>
                <c:pt idx="2149">
                  <c:v>-0.23877118549792911</c:v>
                </c:pt>
                <c:pt idx="2150">
                  <c:v>-0.2838005191256332</c:v>
                </c:pt>
                <c:pt idx="2151">
                  <c:v>-0.21791265794182696</c:v>
                </c:pt>
                <c:pt idx="2152">
                  <c:v>-0.32450329830434571</c:v>
                </c:pt>
                <c:pt idx="2153">
                  <c:v>-0.42704559345716048</c:v>
                </c:pt>
                <c:pt idx="2154">
                  <c:v>-0.50843766477369645</c:v>
                </c:pt>
                <c:pt idx="2155">
                  <c:v>-0.49303933041713521</c:v>
                </c:pt>
                <c:pt idx="2156">
                  <c:v>-0.58582892311311685</c:v>
                </c:pt>
                <c:pt idx="2157">
                  <c:v>-0.49594733530580409</c:v>
                </c:pt>
                <c:pt idx="2158">
                  <c:v>-0.42589299313936974</c:v>
                </c:pt>
                <c:pt idx="2159">
                  <c:v>-0.53722776364290659</c:v>
                </c:pt>
                <c:pt idx="2160">
                  <c:v>-0.56682589759871971</c:v>
                </c:pt>
                <c:pt idx="2161">
                  <c:v>-0.58715358764273007</c:v>
                </c:pt>
                <c:pt idx="2162">
                  <c:v>-0.74064547223773558</c:v>
                </c:pt>
                <c:pt idx="2163">
                  <c:v>-0.65556700788310907</c:v>
                </c:pt>
                <c:pt idx="2164">
                  <c:v>-0.61573591583494924</c:v>
                </c:pt>
                <c:pt idx="2165">
                  <c:v>-0.54678411704402741</c:v>
                </c:pt>
                <c:pt idx="2166">
                  <c:v>-0.58715358764273007</c:v>
                </c:pt>
                <c:pt idx="2167">
                  <c:v>-0.74064547223773558</c:v>
                </c:pt>
                <c:pt idx="2168">
                  <c:v>-0.65556700788310907</c:v>
                </c:pt>
                <c:pt idx="2169">
                  <c:v>-0.61573591583494924</c:v>
                </c:pt>
                <c:pt idx="2170">
                  <c:v>-0.54678411704402741</c:v>
                </c:pt>
                <c:pt idx="2171">
                  <c:v>-0.56992237561219594</c:v>
                </c:pt>
                <c:pt idx="2172">
                  <c:v>-0.54598030018001142</c:v>
                </c:pt>
                <c:pt idx="2173">
                  <c:v>-0.53006082510823116</c:v>
                </c:pt>
                <c:pt idx="2174">
                  <c:v>-0.43646743156774609</c:v>
                </c:pt>
                <c:pt idx="2175">
                  <c:v>-0.48467869453609735</c:v>
                </c:pt>
                <c:pt idx="2176">
                  <c:v>-0.15075414433716045</c:v>
                </c:pt>
                <c:pt idx="2177">
                  <c:v>-0.27170280985728423</c:v>
                </c:pt>
                <c:pt idx="2178">
                  <c:v>-0.15287866842402392</c:v>
                </c:pt>
                <c:pt idx="2179">
                  <c:v>-6.040310293221219E-2</c:v>
                </c:pt>
                <c:pt idx="2180">
                  <c:v>-5.4103334424087497E-2</c:v>
                </c:pt>
                <c:pt idx="2181">
                  <c:v>-0.18614983806949292</c:v>
                </c:pt>
                <c:pt idx="2182">
                  <c:v>-0.20307555276590572</c:v>
                </c:pt>
                <c:pt idx="2183">
                  <c:v>-0.27991890636909911</c:v>
                </c:pt>
                <c:pt idx="2184">
                  <c:v>-0.32477285761989411</c:v>
                </c:pt>
                <c:pt idx="2185">
                  <c:v>-0.41692472252779</c:v>
                </c:pt>
                <c:pt idx="2186">
                  <c:v>-0.53562652645399766</c:v>
                </c:pt>
                <c:pt idx="2187">
                  <c:v>-0.55704570481790439</c:v>
                </c:pt>
                <c:pt idx="2188">
                  <c:v>-0.50378363006715043</c:v>
                </c:pt>
                <c:pt idx="2189">
                  <c:v>-0.48852623300586251</c:v>
                </c:pt>
                <c:pt idx="2190">
                  <c:v>-0.45030887442267864</c:v>
                </c:pt>
                <c:pt idx="2191">
                  <c:v>-0.42053057719844061</c:v>
                </c:pt>
                <c:pt idx="2192">
                  <c:v>-0.43823548509234267</c:v>
                </c:pt>
                <c:pt idx="2193">
                  <c:v>-0.4675060109437198</c:v>
                </c:pt>
                <c:pt idx="2194">
                  <c:v>-0.49446926993073304</c:v>
                </c:pt>
                <c:pt idx="2195">
                  <c:v>-0.41286074815855633</c:v>
                </c:pt>
                <c:pt idx="2196">
                  <c:v>-0.3751614946537471</c:v>
                </c:pt>
                <c:pt idx="2197">
                  <c:v>-0.34882139939841778</c:v>
                </c:pt>
                <c:pt idx="2198">
                  <c:v>-0.36959559515352547</c:v>
                </c:pt>
                <c:pt idx="2199">
                  <c:v>-0.1299855603841448</c:v>
                </c:pt>
                <c:pt idx="2200">
                  <c:v>-4.5317631115825416E-2</c:v>
                </c:pt>
                <c:pt idx="2201">
                  <c:v>0.13563037184645796</c:v>
                </c:pt>
                <c:pt idx="2202">
                  <c:v>0.151238625690091</c:v>
                </c:pt>
                <c:pt idx="2203">
                  <c:v>0.13961316081778688</c:v>
                </c:pt>
                <c:pt idx="2204">
                  <c:v>0.13306094355855325</c:v>
                </c:pt>
                <c:pt idx="2205">
                  <c:v>8.1771937534245442E-2</c:v>
                </c:pt>
                <c:pt idx="2206">
                  <c:v>5.715277786402425E-2</c:v>
                </c:pt>
                <c:pt idx="2207">
                  <c:v>-7.1545774583500782E-2</c:v>
                </c:pt>
                <c:pt idx="2208">
                  <c:v>-4.73491409456877E-2</c:v>
                </c:pt>
                <c:pt idx="2209">
                  <c:v>-0.18016961264704542</c:v>
                </c:pt>
                <c:pt idx="2210">
                  <c:v>-0.18205156648555854</c:v>
                </c:pt>
                <c:pt idx="2211">
                  <c:v>-0.25889020883616176</c:v>
                </c:pt>
                <c:pt idx="2212">
                  <c:v>-0.27855780707133598</c:v>
                </c:pt>
                <c:pt idx="2213">
                  <c:v>-0.26563439681878204</c:v>
                </c:pt>
                <c:pt idx="2214">
                  <c:v>-6.5997062276028029E-2</c:v>
                </c:pt>
                <c:pt idx="2215">
                  <c:v>-6.7225230483974732E-2</c:v>
                </c:pt>
                <c:pt idx="2216">
                  <c:v>-0.14932154925437838</c:v>
                </c:pt>
                <c:pt idx="2217">
                  <c:v>4.9778004086903152E-2</c:v>
                </c:pt>
                <c:pt idx="2218">
                  <c:v>6.7745658265208453E-2</c:v>
                </c:pt>
                <c:pt idx="2219">
                  <c:v>0.15280611487164067</c:v>
                </c:pt>
                <c:pt idx="2220">
                  <c:v>0.13031435060524615</c:v>
                </c:pt>
                <c:pt idx="2221">
                  <c:v>0.1967306951891763</c:v>
                </c:pt>
                <c:pt idx="2222">
                  <c:v>0.23981025016141047</c:v>
                </c:pt>
                <c:pt idx="2223">
                  <c:v>0.17233888044739135</c:v>
                </c:pt>
                <c:pt idx="2224">
                  <c:v>0.19023756408579784</c:v>
                </c:pt>
                <c:pt idx="2225">
                  <c:v>0.28022046578504367</c:v>
                </c:pt>
                <c:pt idx="2226">
                  <c:v>0.33598837066370291</c:v>
                </c:pt>
                <c:pt idx="2227">
                  <c:v>0.39857345589443927</c:v>
                </c:pt>
                <c:pt idx="2228">
                  <c:v>0.17883484082603979</c:v>
                </c:pt>
                <c:pt idx="2229">
                  <c:v>8.8564884279620795E-2</c:v>
                </c:pt>
                <c:pt idx="2230">
                  <c:v>0.13915258373594142</c:v>
                </c:pt>
                <c:pt idx="2231">
                  <c:v>7.797325869233071E-2</c:v>
                </c:pt>
                <c:pt idx="2232">
                  <c:v>-9.8347539500433234E-2</c:v>
                </c:pt>
                <c:pt idx="2233">
                  <c:v>-0.13017487022017415</c:v>
                </c:pt>
                <c:pt idx="2234">
                  <c:v>-0.20726346911988802</c:v>
                </c:pt>
                <c:pt idx="2235">
                  <c:v>-0.27447993262173709</c:v>
                </c:pt>
                <c:pt idx="2236">
                  <c:v>-0.42139884197439192</c:v>
                </c:pt>
                <c:pt idx="2237">
                  <c:v>-0.47087069287562611</c:v>
                </c:pt>
                <c:pt idx="2238">
                  <c:v>-0.41231762499422986</c:v>
                </c:pt>
                <c:pt idx="2239">
                  <c:v>-0.28553922235210838</c:v>
                </c:pt>
                <c:pt idx="2240">
                  <c:v>-0.33336233262229864</c:v>
                </c:pt>
                <c:pt idx="2241">
                  <c:v>-0.47191395599381708</c:v>
                </c:pt>
                <c:pt idx="2242">
                  <c:v>-0.39994649794547704</c:v>
                </c:pt>
                <c:pt idx="2243">
                  <c:v>-0.452920233547002</c:v>
                </c:pt>
                <c:pt idx="2244">
                  <c:v>-0.46689263532359465</c:v>
                </c:pt>
                <c:pt idx="2245">
                  <c:v>-0.33040242145461912</c:v>
                </c:pt>
                <c:pt idx="2246">
                  <c:v>-0.26351569686415643</c:v>
                </c:pt>
                <c:pt idx="2247">
                  <c:v>-0.19144696461363972</c:v>
                </c:pt>
                <c:pt idx="2248">
                  <c:v>-0.11005091555528741</c:v>
                </c:pt>
                <c:pt idx="2249">
                  <c:v>-3.5434458635837662E-3</c:v>
                </c:pt>
                <c:pt idx="2250">
                  <c:v>-3.7509409931481059E-2</c:v>
                </c:pt>
                <c:pt idx="2251">
                  <c:v>3.0295520258382589E-2</c:v>
                </c:pt>
                <c:pt idx="2252">
                  <c:v>0.24285234556234764</c:v>
                </c:pt>
                <c:pt idx="2253">
                  <c:v>0.42915547024656531</c:v>
                </c:pt>
                <c:pt idx="2254">
                  <c:v>0.22233017587908177</c:v>
                </c:pt>
                <c:pt idx="2255">
                  <c:v>0.15345425090936163</c:v>
                </c:pt>
                <c:pt idx="2256">
                  <c:v>0.17984479904464493</c:v>
                </c:pt>
                <c:pt idx="2257">
                  <c:v>0.12317837083904187</c:v>
                </c:pt>
                <c:pt idx="2258">
                  <c:v>0.17445332138755421</c:v>
                </c:pt>
                <c:pt idx="2259">
                  <c:v>0.29077742005845308</c:v>
                </c:pt>
                <c:pt idx="2260">
                  <c:v>0.26199903924689072</c:v>
                </c:pt>
                <c:pt idx="2261">
                  <c:v>0.14652617217890684</c:v>
                </c:pt>
                <c:pt idx="2262">
                  <c:v>0.11722093774312548</c:v>
                </c:pt>
                <c:pt idx="2263">
                  <c:v>4.4443571280028488E-2</c:v>
                </c:pt>
                <c:pt idx="2264">
                  <c:v>-0.14710357382999484</c:v>
                </c:pt>
                <c:pt idx="2265">
                  <c:v>-0.17415591412413603</c:v>
                </c:pt>
                <c:pt idx="2266">
                  <c:v>-0.28904245191746369</c:v>
                </c:pt>
                <c:pt idx="2267">
                  <c:v>-0.19298598558156596</c:v>
                </c:pt>
                <c:pt idx="2268">
                  <c:v>-0.19815894242062601</c:v>
                </c:pt>
                <c:pt idx="2269">
                  <c:v>-0.3142243532385387</c:v>
                </c:pt>
                <c:pt idx="2270">
                  <c:v>-0.18333471946008234</c:v>
                </c:pt>
                <c:pt idx="2271">
                  <c:v>-0.32041685956642585</c:v>
                </c:pt>
                <c:pt idx="2272">
                  <c:v>-0.18691931938433376</c:v>
                </c:pt>
                <c:pt idx="2273">
                  <c:v>-1.572758878799968E-2</c:v>
                </c:pt>
                <c:pt idx="2274">
                  <c:v>-0.10550792666301953</c:v>
                </c:pt>
                <c:pt idx="2275">
                  <c:v>-8.3595857298519163E-2</c:v>
                </c:pt>
                <c:pt idx="2276">
                  <c:v>-0.11869781827030189</c:v>
                </c:pt>
                <c:pt idx="2277">
                  <c:v>-0.24702433445213789</c:v>
                </c:pt>
                <c:pt idx="2278">
                  <c:v>-0.31595850049880009</c:v>
                </c:pt>
                <c:pt idx="2279">
                  <c:v>-0.30989705981676618</c:v>
                </c:pt>
                <c:pt idx="2280">
                  <c:v>-0.38692615668158847</c:v>
                </c:pt>
                <c:pt idx="2281">
                  <c:v>-0.26790928976854261</c:v>
                </c:pt>
                <c:pt idx="2282">
                  <c:v>-0.21171805962839035</c:v>
                </c:pt>
                <c:pt idx="2283">
                  <c:v>-0.31671554040034111</c:v>
                </c:pt>
                <c:pt idx="2284">
                  <c:v>-0.33335202954803267</c:v>
                </c:pt>
                <c:pt idx="2285">
                  <c:v>-0.33606499284190144</c:v>
                </c:pt>
                <c:pt idx="2286">
                  <c:v>-0.17175154304516607</c:v>
                </c:pt>
                <c:pt idx="2287">
                  <c:v>-5.6528478199103852E-2</c:v>
                </c:pt>
                <c:pt idx="2288">
                  <c:v>-5.7031000016386182E-2</c:v>
                </c:pt>
                <c:pt idx="2289">
                  <c:v>-0.21223118823250128</c:v>
                </c:pt>
                <c:pt idx="2290">
                  <c:v>-0.26694207790196234</c:v>
                </c:pt>
                <c:pt idx="2291">
                  <c:v>-0.2875156876019741</c:v>
                </c:pt>
                <c:pt idx="2292">
                  <c:v>-0.32549808600642849</c:v>
                </c:pt>
                <c:pt idx="2293">
                  <c:v>-0.31267862477158537</c:v>
                </c:pt>
                <c:pt idx="2294">
                  <c:v>-0.35272975948148866</c:v>
                </c:pt>
                <c:pt idx="2295">
                  <c:v>-0.28335308131881404</c:v>
                </c:pt>
                <c:pt idx="2296">
                  <c:v>-0.26063428734084815</c:v>
                </c:pt>
                <c:pt idx="2297">
                  <c:v>-0.34461172049389061</c:v>
                </c:pt>
                <c:pt idx="2298">
                  <c:v>-0.48871325166787877</c:v>
                </c:pt>
                <c:pt idx="2299">
                  <c:v>-0.60548183974324021</c:v>
                </c:pt>
                <c:pt idx="2300">
                  <c:v>-0.73190083454098831</c:v>
                </c:pt>
                <c:pt idx="2301">
                  <c:v>-0.7194330843754968</c:v>
                </c:pt>
                <c:pt idx="2302">
                  <c:v>-0.38820968033444481</c:v>
                </c:pt>
                <c:pt idx="2303">
                  <c:v>-0.45418066690001674</c:v>
                </c:pt>
                <c:pt idx="2304">
                  <c:v>-0.40523734194398137</c:v>
                </c:pt>
                <c:pt idx="2305">
                  <c:v>-0.44813159940218372</c:v>
                </c:pt>
                <c:pt idx="2306">
                  <c:v>-0.54195941837382011</c:v>
                </c:pt>
                <c:pt idx="2307">
                  <c:v>-0.4511320827563633</c:v>
                </c:pt>
                <c:pt idx="2308">
                  <c:v>-0.40673507727805103</c:v>
                </c:pt>
                <c:pt idx="2309">
                  <c:v>-0.43683431125750716</c:v>
                </c:pt>
                <c:pt idx="2310">
                  <c:v>-0.5443653840247199</c:v>
                </c:pt>
                <c:pt idx="2311">
                  <c:v>-0.70210586192496049</c:v>
                </c:pt>
                <c:pt idx="2312">
                  <c:v>-0.6413580961413774</c:v>
                </c:pt>
                <c:pt idx="2313">
                  <c:v>-0.57090909032785597</c:v>
                </c:pt>
                <c:pt idx="2314">
                  <c:v>-0.48005988008426653</c:v>
                </c:pt>
                <c:pt idx="2315">
                  <c:v>-0.27078474009108233</c:v>
                </c:pt>
                <c:pt idx="2316">
                  <c:v>-0.3057017346730353</c:v>
                </c:pt>
                <c:pt idx="2317">
                  <c:v>3.6817973588876701E-2</c:v>
                </c:pt>
                <c:pt idx="2318">
                  <c:v>7.0987302795942203E-2</c:v>
                </c:pt>
                <c:pt idx="2319">
                  <c:v>-0.1068538261988847</c:v>
                </c:pt>
                <c:pt idx="2320">
                  <c:v>7.5182390224193651E-2</c:v>
                </c:pt>
                <c:pt idx="2321">
                  <c:v>9.054938191093595E-2</c:v>
                </c:pt>
                <c:pt idx="2322">
                  <c:v>8.6781607596652377E-3</c:v>
                </c:pt>
                <c:pt idx="2323">
                  <c:v>4.3255368736337734E-3</c:v>
                </c:pt>
                <c:pt idx="2324">
                  <c:v>-0.22203722985334901</c:v>
                </c:pt>
                <c:pt idx="2325">
                  <c:v>-0.24661759462865776</c:v>
                </c:pt>
                <c:pt idx="2326">
                  <c:v>-0.12505384124621255</c:v>
                </c:pt>
                <c:pt idx="2327">
                  <c:v>1.0535675164389913E-2</c:v>
                </c:pt>
                <c:pt idx="2328">
                  <c:v>-0.10512217049783011</c:v>
                </c:pt>
                <c:pt idx="2329">
                  <c:v>-0.13725782724049893</c:v>
                </c:pt>
                <c:pt idx="2330">
                  <c:v>-0.25722589163096871</c:v>
                </c:pt>
                <c:pt idx="2331">
                  <c:v>-0.36052861526480018</c:v>
                </c:pt>
                <c:pt idx="2332">
                  <c:v>-0.41654998062897841</c:v>
                </c:pt>
                <c:pt idx="2333">
                  <c:v>-0.46738596007631195</c:v>
                </c:pt>
                <c:pt idx="2334">
                  <c:v>-0.5440794597769113</c:v>
                </c:pt>
                <c:pt idx="2335">
                  <c:v>-0.58208783344584014</c:v>
                </c:pt>
                <c:pt idx="2336">
                  <c:v>-0.63453982066517511</c:v>
                </c:pt>
                <c:pt idx="2337">
                  <c:v>-0.67023539148868494</c:v>
                </c:pt>
                <c:pt idx="2338">
                  <c:v>-0.72279373335173813</c:v>
                </c:pt>
                <c:pt idx="2339">
                  <c:v>-0.71431369916366516</c:v>
                </c:pt>
                <c:pt idx="2340">
                  <c:v>-0.76867890776429404</c:v>
                </c:pt>
                <c:pt idx="2341">
                  <c:v>-0.57018309015100144</c:v>
                </c:pt>
                <c:pt idx="2342">
                  <c:v>-0.56543279005173563</c:v>
                </c:pt>
                <c:pt idx="2343">
                  <c:v>-0.65409677744428496</c:v>
                </c:pt>
                <c:pt idx="2344">
                  <c:v>-0.57224136459593311</c:v>
                </c:pt>
                <c:pt idx="2345">
                  <c:v>-0.58582917264557843</c:v>
                </c:pt>
                <c:pt idx="2346">
                  <c:v>-0.53230134478032376</c:v>
                </c:pt>
                <c:pt idx="2347">
                  <c:v>-0.43271701344601243</c:v>
                </c:pt>
                <c:pt idx="2348">
                  <c:v>-0.27481770054400473</c:v>
                </c:pt>
                <c:pt idx="2349">
                  <c:v>-0.3891479196277875</c:v>
                </c:pt>
                <c:pt idx="2350">
                  <c:v>-0.33882046845027192</c:v>
                </c:pt>
                <c:pt idx="2351">
                  <c:v>-0.36214553435808472</c:v>
                </c:pt>
                <c:pt idx="2352">
                  <c:v>-0.28298150523160576</c:v>
                </c:pt>
                <c:pt idx="2353">
                  <c:v>-0.23644508883551413</c:v>
                </c:pt>
                <c:pt idx="2354">
                  <c:v>-6.5529726415365919E-3</c:v>
                </c:pt>
                <c:pt idx="2355">
                  <c:v>6.6578551842054034E-4</c:v>
                </c:pt>
                <c:pt idx="2356">
                  <c:v>-9.6040803356121723E-2</c:v>
                </c:pt>
                <c:pt idx="2357">
                  <c:v>-6.4412497878198971E-2</c:v>
                </c:pt>
                <c:pt idx="2358">
                  <c:v>-2.2368810452757626E-2</c:v>
                </c:pt>
                <c:pt idx="2359">
                  <c:v>-4.1814745640250707E-2</c:v>
                </c:pt>
                <c:pt idx="2360">
                  <c:v>2.3937871743058475E-2</c:v>
                </c:pt>
                <c:pt idx="2361">
                  <c:v>3.3248191376542557E-2</c:v>
                </c:pt>
                <c:pt idx="2362">
                  <c:v>-8.6886729980280644E-4</c:v>
                </c:pt>
                <c:pt idx="2363">
                  <c:v>8.7113665239186552E-2</c:v>
                </c:pt>
                <c:pt idx="2364">
                  <c:v>-5.0452736447881147E-2</c:v>
                </c:pt>
                <c:pt idx="2365">
                  <c:v>-6.2554806057999221E-2</c:v>
                </c:pt>
                <c:pt idx="2366">
                  <c:v>-0.19619281086688964</c:v>
                </c:pt>
                <c:pt idx="2367">
                  <c:v>-0.35488893386060649</c:v>
                </c:pt>
                <c:pt idx="2368">
                  <c:v>-0.51229018518898961</c:v>
                </c:pt>
                <c:pt idx="2369">
                  <c:v>-0.56673666780659215</c:v>
                </c:pt>
                <c:pt idx="2370">
                  <c:v>-0.53770019915894751</c:v>
                </c:pt>
                <c:pt idx="2371">
                  <c:v>-0.5788777403940143</c:v>
                </c:pt>
                <c:pt idx="2372">
                  <c:v>-0.60197798011300585</c:v>
                </c:pt>
                <c:pt idx="2373">
                  <c:v>-0.57818350134563679</c:v>
                </c:pt>
                <c:pt idx="2374">
                  <c:v>-0.51412090639704244</c:v>
                </c:pt>
                <c:pt idx="2375">
                  <c:v>-0.40636713978290651</c:v>
                </c:pt>
                <c:pt idx="2376">
                  <c:v>-0.46377098001646566</c:v>
                </c:pt>
                <c:pt idx="2377">
                  <c:v>-0.53456952672529612</c:v>
                </c:pt>
                <c:pt idx="2378">
                  <c:v>-0.47419643050280325</c:v>
                </c:pt>
                <c:pt idx="2379">
                  <c:v>-0.50552353605221101</c:v>
                </c:pt>
                <c:pt idx="2380">
                  <c:v>-0.63403930938393604</c:v>
                </c:pt>
                <c:pt idx="2381">
                  <c:v>-0.55712570092780844</c:v>
                </c:pt>
                <c:pt idx="2382">
                  <c:v>-0.70637768111888777</c:v>
                </c:pt>
                <c:pt idx="2383">
                  <c:v>-0.68844375380994238</c:v>
                </c:pt>
                <c:pt idx="2384">
                  <c:v>-0.69562247424094636</c:v>
                </c:pt>
                <c:pt idx="2385">
                  <c:v>-0.59749715094814593</c:v>
                </c:pt>
                <c:pt idx="2386">
                  <c:v>-0.63842256932405272</c:v>
                </c:pt>
                <c:pt idx="2387">
                  <c:v>-0.22033285336151442</c:v>
                </c:pt>
                <c:pt idx="2388">
                  <c:v>-0.15195793103476077</c:v>
                </c:pt>
                <c:pt idx="2389">
                  <c:v>-0.17448225938759551</c:v>
                </c:pt>
                <c:pt idx="2390">
                  <c:v>-0.31605495755112967</c:v>
                </c:pt>
                <c:pt idx="2391">
                  <c:v>-0.26947380891169986</c:v>
                </c:pt>
                <c:pt idx="2392">
                  <c:v>-0.28906426447625161</c:v>
                </c:pt>
                <c:pt idx="2393">
                  <c:v>-0.43992477752001957</c:v>
                </c:pt>
                <c:pt idx="2394">
                  <c:v>-0.51437571032713159</c:v>
                </c:pt>
                <c:pt idx="2395">
                  <c:v>-0.52000052878344749</c:v>
                </c:pt>
                <c:pt idx="2396">
                  <c:v>-0.46633563118331983</c:v>
                </c:pt>
                <c:pt idx="2397">
                  <c:v>-0.47373204326262652</c:v>
                </c:pt>
                <c:pt idx="2398">
                  <c:v>-0.36625338373924432</c:v>
                </c:pt>
                <c:pt idx="2399">
                  <c:v>-0.30871597193190997</c:v>
                </c:pt>
                <c:pt idx="2400">
                  <c:v>-0.36291314204524944</c:v>
                </c:pt>
                <c:pt idx="2401">
                  <c:v>-0.44351746734584452</c:v>
                </c:pt>
                <c:pt idx="2402">
                  <c:v>-0.5517434933177352</c:v>
                </c:pt>
                <c:pt idx="2403">
                  <c:v>-0.57956216509095637</c:v>
                </c:pt>
                <c:pt idx="2404">
                  <c:v>-0.55165553775554632</c:v>
                </c:pt>
                <c:pt idx="2405">
                  <c:v>-0.5768896683031649</c:v>
                </c:pt>
                <c:pt idx="2406">
                  <c:v>-0.59799140791400662</c:v>
                </c:pt>
                <c:pt idx="2407">
                  <c:v>-0.694262220463571</c:v>
                </c:pt>
                <c:pt idx="2408">
                  <c:v>-0.61355170839926076</c:v>
                </c:pt>
                <c:pt idx="2409">
                  <c:v>-0.61826210879203669</c:v>
                </c:pt>
                <c:pt idx="2410">
                  <c:v>-0.57852541585829698</c:v>
                </c:pt>
                <c:pt idx="2411">
                  <c:v>-0.57284060861852848</c:v>
                </c:pt>
                <c:pt idx="2412">
                  <c:v>-0.50323705652919193</c:v>
                </c:pt>
                <c:pt idx="2413">
                  <c:v>-0.40354869152784489</c:v>
                </c:pt>
                <c:pt idx="2414">
                  <c:v>-0.39475734664186607</c:v>
                </c:pt>
                <c:pt idx="2415">
                  <c:v>-0.47582643289304088</c:v>
                </c:pt>
                <c:pt idx="2416">
                  <c:v>-0.65561425929662931</c:v>
                </c:pt>
                <c:pt idx="2417">
                  <c:v>-0.80024577132959873</c:v>
                </c:pt>
                <c:pt idx="2418">
                  <c:v>-0.79206100109499489</c:v>
                </c:pt>
                <c:pt idx="2419">
                  <c:v>-0.81771262851034332</c:v>
                </c:pt>
                <c:pt idx="2420">
                  <c:v>-0.84328501394170696</c:v>
                </c:pt>
                <c:pt idx="2421">
                  <c:v>-0.87598822775700769</c:v>
                </c:pt>
                <c:pt idx="2422">
                  <c:v>-0.83679612486491783</c:v>
                </c:pt>
                <c:pt idx="2423">
                  <c:v>-0.88930298192642376</c:v>
                </c:pt>
                <c:pt idx="2424">
                  <c:v>-0.98933824699116224</c:v>
                </c:pt>
                <c:pt idx="2425">
                  <c:v>-1.0567255230369716</c:v>
                </c:pt>
                <c:pt idx="2426">
                  <c:v>-1.1573734606106818</c:v>
                </c:pt>
                <c:pt idx="2427">
                  <c:v>-1.2094587068834382</c:v>
                </c:pt>
                <c:pt idx="2428">
                  <c:v>-1.0311374288919277</c:v>
                </c:pt>
                <c:pt idx="2429">
                  <c:v>-0.97281525538589131</c:v>
                </c:pt>
                <c:pt idx="2430">
                  <c:v>-0.96009075243880004</c:v>
                </c:pt>
                <c:pt idx="2431">
                  <c:v>-0.99740854504784104</c:v>
                </c:pt>
                <c:pt idx="2432">
                  <c:v>-0.94381450317125792</c:v>
                </c:pt>
                <c:pt idx="2433">
                  <c:v>-0.96909725710654526</c:v>
                </c:pt>
                <c:pt idx="2434">
                  <c:v>-0.89077476925834254</c:v>
                </c:pt>
                <c:pt idx="2435">
                  <c:v>-0.63752320598469403</c:v>
                </c:pt>
                <c:pt idx="2436">
                  <c:v>-0.74366086703790479</c:v>
                </c:pt>
                <c:pt idx="2437">
                  <c:v>-0.74702241163009997</c:v>
                </c:pt>
                <c:pt idx="2438">
                  <c:v>-0.8112694000598718</c:v>
                </c:pt>
                <c:pt idx="2439">
                  <c:v>-0.78967780950543853</c:v>
                </c:pt>
                <c:pt idx="2440">
                  <c:v>-0.80511336169903192</c:v>
                </c:pt>
                <c:pt idx="2441">
                  <c:v>-0.76244100237380619</c:v>
                </c:pt>
                <c:pt idx="2442">
                  <c:v>-0.77361504576020623</c:v>
                </c:pt>
                <c:pt idx="2443">
                  <c:v>-0.71634637794681644</c:v>
                </c:pt>
                <c:pt idx="2444">
                  <c:v>-0.70885066477705383</c:v>
                </c:pt>
                <c:pt idx="2445">
                  <c:v>-0.70982800257208256</c:v>
                </c:pt>
                <c:pt idx="2446">
                  <c:v>-0.73218927348160068</c:v>
                </c:pt>
                <c:pt idx="2447">
                  <c:v>-0.79212512962147874</c:v>
                </c:pt>
                <c:pt idx="2448">
                  <c:v>-0.55497526681085074</c:v>
                </c:pt>
                <c:pt idx="2449">
                  <c:v>-0.48076875825455923</c:v>
                </c:pt>
                <c:pt idx="2450">
                  <c:v>-0.38923211333256241</c:v>
                </c:pt>
                <c:pt idx="2451">
                  <c:v>-0.370443027503783</c:v>
                </c:pt>
                <c:pt idx="2452">
                  <c:v>-0.42860356542091388</c:v>
                </c:pt>
                <c:pt idx="2453">
                  <c:v>-0.50490866891905939</c:v>
                </c:pt>
                <c:pt idx="2454">
                  <c:v>-0.60156288843752059</c:v>
                </c:pt>
                <c:pt idx="2455">
                  <c:v>-0.56839878032255808</c:v>
                </c:pt>
                <c:pt idx="2456">
                  <c:v>-0.50131228888694279</c:v>
                </c:pt>
                <c:pt idx="2457">
                  <c:v>-0.45647996623651865</c:v>
                </c:pt>
                <c:pt idx="2458">
                  <c:v>-0.43614469551183316</c:v>
                </c:pt>
                <c:pt idx="2459">
                  <c:v>-0.53686394654229241</c:v>
                </c:pt>
                <c:pt idx="2460">
                  <c:v>-0.4089136484720049</c:v>
                </c:pt>
                <c:pt idx="2461">
                  <c:v>-0.46219804407813059</c:v>
                </c:pt>
                <c:pt idx="2462">
                  <c:v>-0.45375225527192897</c:v>
                </c:pt>
                <c:pt idx="2463">
                  <c:v>-0.48504725212843547</c:v>
                </c:pt>
                <c:pt idx="2464">
                  <c:v>-0.44095850280603888</c:v>
                </c:pt>
                <c:pt idx="2465">
                  <c:v>-0.32690621106682421</c:v>
                </c:pt>
                <c:pt idx="2466">
                  <c:v>-0.43069323028455492</c:v>
                </c:pt>
                <c:pt idx="2467">
                  <c:v>-0.62728307355624713</c:v>
                </c:pt>
                <c:pt idx="2468">
                  <c:v>-0.47345666913595308</c:v>
                </c:pt>
                <c:pt idx="2469">
                  <c:v>-0.49836994651519739</c:v>
                </c:pt>
                <c:pt idx="2470">
                  <c:v>-0.48294354154623836</c:v>
                </c:pt>
                <c:pt idx="2471">
                  <c:v>-0.34259122331868208</c:v>
                </c:pt>
                <c:pt idx="2472">
                  <c:v>-0.3734023257996828</c:v>
                </c:pt>
                <c:pt idx="2473">
                  <c:v>-0.445051383035451</c:v>
                </c:pt>
                <c:pt idx="2474">
                  <c:v>-0.3187505773665763</c:v>
                </c:pt>
                <c:pt idx="2475">
                  <c:v>-0.10680498120633664</c:v>
                </c:pt>
                <c:pt idx="2476">
                  <c:v>-9.7939902356480174E-3</c:v>
                </c:pt>
                <c:pt idx="2477">
                  <c:v>-0.11774795815699261</c:v>
                </c:pt>
                <c:pt idx="2478">
                  <c:v>-3.5233669526874151E-3</c:v>
                </c:pt>
                <c:pt idx="2479">
                  <c:v>6.9664971679806497E-3</c:v>
                </c:pt>
                <c:pt idx="2480">
                  <c:v>-0.1354480374036838</c:v>
                </c:pt>
                <c:pt idx="2481">
                  <c:v>-0.10787376965773275</c:v>
                </c:pt>
                <c:pt idx="2482">
                  <c:v>-0.1982930603803997</c:v>
                </c:pt>
                <c:pt idx="2483">
                  <c:v>-0.14165152601465264</c:v>
                </c:pt>
                <c:pt idx="2484">
                  <c:v>-5.3396517686030404E-2</c:v>
                </c:pt>
                <c:pt idx="2485">
                  <c:v>-5.7067987814754487E-2</c:v>
                </c:pt>
                <c:pt idx="2486">
                  <c:v>0.21127679530106871</c:v>
                </c:pt>
                <c:pt idx="2487">
                  <c:v>0.22587866816511065</c:v>
                </c:pt>
                <c:pt idx="2488">
                  <c:v>0.22868656123044379</c:v>
                </c:pt>
                <c:pt idx="2489">
                  <c:v>0.13256017906695597</c:v>
                </c:pt>
                <c:pt idx="2490">
                  <c:v>-4.8000311994032582E-2</c:v>
                </c:pt>
                <c:pt idx="2491">
                  <c:v>-0.1616137166912931</c:v>
                </c:pt>
                <c:pt idx="2492">
                  <c:v>-0.15208068995633986</c:v>
                </c:pt>
                <c:pt idx="2493">
                  <c:v>-0.15792062841277416</c:v>
                </c:pt>
                <c:pt idx="2494">
                  <c:v>-0.27638434211349228</c:v>
                </c:pt>
                <c:pt idx="2495">
                  <c:v>-0.40091271317206467</c:v>
                </c:pt>
                <c:pt idx="2496">
                  <c:v>-0.17545456456992251</c:v>
                </c:pt>
                <c:pt idx="2497">
                  <c:v>-0.1584316911103488</c:v>
                </c:pt>
                <c:pt idx="2498">
                  <c:v>2.8256907374270529E-2</c:v>
                </c:pt>
                <c:pt idx="2499">
                  <c:v>0.23946831398834528</c:v>
                </c:pt>
                <c:pt idx="2500">
                  <c:v>0.27469249926320771</c:v>
                </c:pt>
                <c:pt idx="2501">
                  <c:v>0.19687047960356344</c:v>
                </c:pt>
                <c:pt idx="2502">
                  <c:v>2.8037751409616396E-2</c:v>
                </c:pt>
                <c:pt idx="2503">
                  <c:v>-0.11043148958678253</c:v>
                </c:pt>
                <c:pt idx="2504">
                  <c:v>-0.21586091863238413</c:v>
                </c:pt>
                <c:pt idx="2505">
                  <c:v>-0.30640730852308895</c:v>
                </c:pt>
                <c:pt idx="2506">
                  <c:v>-0.28630238194363206</c:v>
                </c:pt>
                <c:pt idx="2507">
                  <c:v>-0.39133173074769134</c:v>
                </c:pt>
                <c:pt idx="2508">
                  <c:v>-0.50249686957162654</c:v>
                </c:pt>
                <c:pt idx="2509">
                  <c:v>-0.40890121962992287</c:v>
                </c:pt>
                <c:pt idx="2510">
                  <c:v>-0.3652135945267061</c:v>
                </c:pt>
                <c:pt idx="2511">
                  <c:v>-0.15717204851077718</c:v>
                </c:pt>
                <c:pt idx="2512">
                  <c:v>-4.8669696472022114E-2</c:v>
                </c:pt>
                <c:pt idx="2513">
                  <c:v>4.1204980640741663E-2</c:v>
                </c:pt>
                <c:pt idx="2514">
                  <c:v>-0.1105191011341595</c:v>
                </c:pt>
                <c:pt idx="2515">
                  <c:v>-0.23493402689366705</c:v>
                </c:pt>
                <c:pt idx="2516">
                  <c:v>-0.39058549606427206</c:v>
                </c:pt>
                <c:pt idx="2517">
                  <c:v>-0.58594206462070397</c:v>
                </c:pt>
                <c:pt idx="2518">
                  <c:v>-0.82192085606928622</c:v>
                </c:pt>
                <c:pt idx="2519">
                  <c:v>-0.9792183483406578</c:v>
                </c:pt>
                <c:pt idx="2520">
                  <c:v>-0.96598262772045429</c:v>
                </c:pt>
                <c:pt idx="2521">
                  <c:v>-0.97807318845679769</c:v>
                </c:pt>
                <c:pt idx="2522">
                  <c:v>-0.98934173666730496</c:v>
                </c:pt>
                <c:pt idx="2523">
                  <c:v>-1.0454074500098085</c:v>
                </c:pt>
                <c:pt idx="2524">
                  <c:v>-1.0449152740537655</c:v>
                </c:pt>
                <c:pt idx="2525">
                  <c:v>-1.0444279353473906</c:v>
                </c:pt>
                <c:pt idx="2526">
                  <c:v>-1.0436906135744117</c:v>
                </c:pt>
                <c:pt idx="2527">
                  <c:v>-0.99373901142605303</c:v>
                </c:pt>
                <c:pt idx="2528">
                  <c:v>-1.0402614358448592</c:v>
                </c:pt>
                <c:pt idx="2529">
                  <c:v>-1.0791721607243212</c:v>
                </c:pt>
                <c:pt idx="2530">
                  <c:v>-1.1195179373634732</c:v>
                </c:pt>
                <c:pt idx="2531">
                  <c:v>-1.1197272790415638</c:v>
                </c:pt>
                <c:pt idx="2532">
                  <c:v>-1.1402442897166329</c:v>
                </c:pt>
                <c:pt idx="2533">
                  <c:v>-1.0171158259928188</c:v>
                </c:pt>
                <c:pt idx="2534">
                  <c:v>-0.95098417275889735</c:v>
                </c:pt>
                <c:pt idx="2535">
                  <c:v>-0.96395573392690781</c:v>
                </c:pt>
                <c:pt idx="2536">
                  <c:v>-0.92649870826127612</c:v>
                </c:pt>
                <c:pt idx="2537">
                  <c:v>-0.88193536585715115</c:v>
                </c:pt>
                <c:pt idx="2538">
                  <c:v>-0.8891346091476009</c:v>
                </c:pt>
                <c:pt idx="2539">
                  <c:v>-0.88182787948461838</c:v>
                </c:pt>
                <c:pt idx="2540">
                  <c:v>-0.77161611149721876</c:v>
                </c:pt>
                <c:pt idx="2541">
                  <c:v>-0.73535711489854894</c:v>
                </c:pt>
                <c:pt idx="2542">
                  <c:v>-0.79015520176857856</c:v>
                </c:pt>
                <c:pt idx="2543">
                  <c:v>-0.81314303741076721</c:v>
                </c:pt>
                <c:pt idx="2544">
                  <c:v>-0.79864886565797022</c:v>
                </c:pt>
                <c:pt idx="2545">
                  <c:v>-0.85236722794441799</c:v>
                </c:pt>
                <c:pt idx="2546">
                  <c:v>-0.97050890319698513</c:v>
                </c:pt>
                <c:pt idx="2547">
                  <c:v>-1.0764899746242365</c:v>
                </c:pt>
                <c:pt idx="2548">
                  <c:v>-1.149103654221183</c:v>
                </c:pt>
                <c:pt idx="2549">
                  <c:v>-1.0829020706339201</c:v>
                </c:pt>
                <c:pt idx="2550">
                  <c:v>-1.1042285961603879</c:v>
                </c:pt>
                <c:pt idx="2551">
                  <c:v>-1.0464561311936595</c:v>
                </c:pt>
                <c:pt idx="2552">
                  <c:v>-1.0831518733126344</c:v>
                </c:pt>
                <c:pt idx="2553">
                  <c:v>-1.0657480448455827</c:v>
                </c:pt>
                <c:pt idx="2554">
                  <c:v>-0.97467088602535423</c:v>
                </c:pt>
                <c:pt idx="2555">
                  <c:v>-0.89246519554007298</c:v>
                </c:pt>
                <c:pt idx="2556">
                  <c:v>-0.88881623611697669</c:v>
                </c:pt>
                <c:pt idx="2557">
                  <c:v>-0.87241799597210201</c:v>
                </c:pt>
                <c:pt idx="2558">
                  <c:v>-0.85336577996694241</c:v>
                </c:pt>
                <c:pt idx="2559">
                  <c:v>-0.78982087671537449</c:v>
                </c:pt>
                <c:pt idx="2560">
                  <c:v>-0.68754311184242201</c:v>
                </c:pt>
                <c:pt idx="2561">
                  <c:v>-0.67230128903669883</c:v>
                </c:pt>
                <c:pt idx="2562">
                  <c:v>-0.73925491588304981</c:v>
                </c:pt>
                <c:pt idx="2563">
                  <c:v>-0.73582789435370244</c:v>
                </c:pt>
                <c:pt idx="2564">
                  <c:v>-0.69723772176908438</c:v>
                </c:pt>
                <c:pt idx="2565">
                  <c:v>-0.74690147393715423</c:v>
                </c:pt>
                <c:pt idx="2566">
                  <c:v>-0.69130631786959829</c:v>
                </c:pt>
                <c:pt idx="2567">
                  <c:v>-0.7386824139142999</c:v>
                </c:pt>
                <c:pt idx="2568">
                  <c:v>-0.52519790937097532</c:v>
                </c:pt>
                <c:pt idx="2569">
                  <c:v>-0.36495794973303536</c:v>
                </c:pt>
                <c:pt idx="2570">
                  <c:v>-0.4446846952101754</c:v>
                </c:pt>
                <c:pt idx="2571">
                  <c:v>-0.43078012339916238</c:v>
                </c:pt>
                <c:pt idx="2572">
                  <c:v>-0.48618068648365043</c:v>
                </c:pt>
                <c:pt idx="2573">
                  <c:v>-0.52327006906959173</c:v>
                </c:pt>
                <c:pt idx="2574">
                  <c:v>-0.55458301168309232</c:v>
                </c:pt>
                <c:pt idx="2575">
                  <c:v>-0.47893442012939152</c:v>
                </c:pt>
                <c:pt idx="2576">
                  <c:v>-0.51590139654243461</c:v>
                </c:pt>
                <c:pt idx="2577">
                  <c:v>-0.5003795702790067</c:v>
                </c:pt>
                <c:pt idx="2578">
                  <c:v>-0.53927631543084442</c:v>
                </c:pt>
                <c:pt idx="2579">
                  <c:v>-0.52196988676671352</c:v>
                </c:pt>
                <c:pt idx="2580">
                  <c:v>-0.45695027489348033</c:v>
                </c:pt>
                <c:pt idx="2581">
                  <c:v>-0.46150622244038053</c:v>
                </c:pt>
                <c:pt idx="2582">
                  <c:v>-0.34256991042156704</c:v>
                </c:pt>
                <c:pt idx="2583">
                  <c:v>-0.29781289924073567</c:v>
                </c:pt>
                <c:pt idx="2584">
                  <c:v>-0.30993754261407208</c:v>
                </c:pt>
                <c:pt idx="2585">
                  <c:v>-0.35062878760736776</c:v>
                </c:pt>
                <c:pt idx="2586">
                  <c:v>-0.35990800321769556</c:v>
                </c:pt>
                <c:pt idx="2587">
                  <c:v>-0.46061340214410729</c:v>
                </c:pt>
                <c:pt idx="2588">
                  <c:v>-0.39388305146252622</c:v>
                </c:pt>
                <c:pt idx="2589">
                  <c:v>-0.28523516895213435</c:v>
                </c:pt>
                <c:pt idx="2590">
                  <c:v>-0.18712496194537287</c:v>
                </c:pt>
                <c:pt idx="2591">
                  <c:v>-5.0643280600177587E-2</c:v>
                </c:pt>
                <c:pt idx="2592">
                  <c:v>1.0164166871533244E-2</c:v>
                </c:pt>
                <c:pt idx="2593">
                  <c:v>2.0729723624239391E-3</c:v>
                </c:pt>
                <c:pt idx="2594">
                  <c:v>7.4873856088570223E-2</c:v>
                </c:pt>
                <c:pt idx="2595">
                  <c:v>0.13207810292955832</c:v>
                </c:pt>
                <c:pt idx="2596">
                  <c:v>5.8567078608873932E-2</c:v>
                </c:pt>
                <c:pt idx="2597">
                  <c:v>-0.10363435825502075</c:v>
                </c:pt>
                <c:pt idx="2598">
                  <c:v>-0.2329254597631456</c:v>
                </c:pt>
                <c:pt idx="2599">
                  <c:v>-0.34075466214521766</c:v>
                </c:pt>
                <c:pt idx="2600">
                  <c:v>-0.27626798501757305</c:v>
                </c:pt>
                <c:pt idx="2601">
                  <c:v>-0.28948385240405672</c:v>
                </c:pt>
                <c:pt idx="2602">
                  <c:v>-0.35507855018238821</c:v>
                </c:pt>
                <c:pt idx="2603">
                  <c:v>-0.30510223720271185</c:v>
                </c:pt>
                <c:pt idx="2604">
                  <c:v>-0.39837021732074362</c:v>
                </c:pt>
                <c:pt idx="2605">
                  <c:v>-0.37339919901135099</c:v>
                </c:pt>
                <c:pt idx="2606">
                  <c:v>-0.43497131078329543</c:v>
                </c:pt>
                <c:pt idx="2607">
                  <c:v>-0.3764477900358128</c:v>
                </c:pt>
                <c:pt idx="2608">
                  <c:v>-0.32234729651739619</c:v>
                </c:pt>
                <c:pt idx="2609">
                  <c:v>-0.35953718172630911</c:v>
                </c:pt>
                <c:pt idx="2610">
                  <c:v>-0.28796266277200661</c:v>
                </c:pt>
                <c:pt idx="2611">
                  <c:v>-0.35150598720189408</c:v>
                </c:pt>
                <c:pt idx="2612">
                  <c:v>-0.48054208646189478</c:v>
                </c:pt>
                <c:pt idx="2613">
                  <c:v>-0.51441622509789231</c:v>
                </c:pt>
                <c:pt idx="2614">
                  <c:v>-0.59446058027749549</c:v>
                </c:pt>
                <c:pt idx="2615">
                  <c:v>-0.40638408714071539</c:v>
                </c:pt>
                <c:pt idx="2616">
                  <c:v>-0.46306117188937018</c:v>
                </c:pt>
                <c:pt idx="2617">
                  <c:v>-0.4108974677844357</c:v>
                </c:pt>
                <c:pt idx="2618">
                  <c:v>-0.53332348238700611</c:v>
                </c:pt>
                <c:pt idx="2619">
                  <c:v>-0.63085192356483599</c:v>
                </c:pt>
                <c:pt idx="2620">
                  <c:v>-0.82391460412565642</c:v>
                </c:pt>
                <c:pt idx="2621">
                  <c:v>-0.83279082042487529</c:v>
                </c:pt>
                <c:pt idx="2622">
                  <c:v>-0.69974658795648093</c:v>
                </c:pt>
                <c:pt idx="2623">
                  <c:v>-0.61370891607460887</c:v>
                </c:pt>
                <c:pt idx="2624">
                  <c:v>-0.59356762450728617</c:v>
                </c:pt>
                <c:pt idx="2625">
                  <c:v>-0.67837244871165592</c:v>
                </c:pt>
                <c:pt idx="2626">
                  <c:v>-0.73918439392948221</c:v>
                </c:pt>
                <c:pt idx="2627">
                  <c:v>-0.80419771852500632</c:v>
                </c:pt>
                <c:pt idx="2628">
                  <c:v>-0.75185543046821346</c:v>
                </c:pt>
                <c:pt idx="2629">
                  <c:v>-0.72712155005651036</c:v>
                </c:pt>
                <c:pt idx="2630">
                  <c:v>-0.79189101569724318</c:v>
                </c:pt>
                <c:pt idx="2631">
                  <c:v>-0.68300076070443372</c:v>
                </c:pt>
                <c:pt idx="2632">
                  <c:v>-0.73171785135131906</c:v>
                </c:pt>
                <c:pt idx="2633">
                  <c:v>-0.78479788929765093</c:v>
                </c:pt>
                <c:pt idx="2634">
                  <c:v>-0.78024679244566675</c:v>
                </c:pt>
                <c:pt idx="2635">
                  <c:v>-0.65029947611266303</c:v>
                </c:pt>
                <c:pt idx="2636">
                  <c:v>-0.67903838204758471</c:v>
                </c:pt>
                <c:pt idx="2637">
                  <c:v>-0.71687907311187238</c:v>
                </c:pt>
                <c:pt idx="2638">
                  <c:v>-0.81518316528773194</c:v>
                </c:pt>
                <c:pt idx="2639">
                  <c:v>-0.8309764831532338</c:v>
                </c:pt>
                <c:pt idx="2640">
                  <c:v>-0.84500866646464368</c:v>
                </c:pt>
                <c:pt idx="2641">
                  <c:v>-0.84808302721026385</c:v>
                </c:pt>
                <c:pt idx="2642">
                  <c:v>-0.81369606487451329</c:v>
                </c:pt>
                <c:pt idx="2643">
                  <c:v>-0.78567892749449364</c:v>
                </c:pt>
                <c:pt idx="2644">
                  <c:v>-0.7559599932854687</c:v>
                </c:pt>
                <c:pt idx="2645">
                  <c:v>-0.91662694867691352</c:v>
                </c:pt>
                <c:pt idx="2646">
                  <c:v>-0.85933692472806111</c:v>
                </c:pt>
                <c:pt idx="2647">
                  <c:v>-0.78215497182540539</c:v>
                </c:pt>
                <c:pt idx="2648">
                  <c:v>-0.89701571677086389</c:v>
                </c:pt>
                <c:pt idx="2649">
                  <c:v>-0.95020054484855154</c:v>
                </c:pt>
                <c:pt idx="2650">
                  <c:v>-1.0083787383175609</c:v>
                </c:pt>
                <c:pt idx="2651">
                  <c:v>-0.91888154679274936</c:v>
                </c:pt>
                <c:pt idx="2652">
                  <c:v>-0.93233733317941525</c:v>
                </c:pt>
                <c:pt idx="2653">
                  <c:v>-0.9783509527228833</c:v>
                </c:pt>
                <c:pt idx="2654">
                  <c:v>-0.95536441204503908</c:v>
                </c:pt>
                <c:pt idx="2655">
                  <c:v>-0.96559195567233025</c:v>
                </c:pt>
                <c:pt idx="2656">
                  <c:v>-0.98472327221780498</c:v>
                </c:pt>
                <c:pt idx="2657">
                  <c:v>-0.93869820299339435</c:v>
                </c:pt>
                <c:pt idx="2658">
                  <c:v>-0.93526347437342705</c:v>
                </c:pt>
                <c:pt idx="2659">
                  <c:v>-0.96557835848669082</c:v>
                </c:pt>
                <c:pt idx="2660">
                  <c:v>-0.95364012137302534</c:v>
                </c:pt>
                <c:pt idx="2661">
                  <c:v>-0.97215342978011565</c:v>
                </c:pt>
                <c:pt idx="2662">
                  <c:v>-1.0252826343320713</c:v>
                </c:pt>
                <c:pt idx="2663">
                  <c:v>-1.0308192148829332</c:v>
                </c:pt>
                <c:pt idx="2664">
                  <c:v>-0.84355284220285931</c:v>
                </c:pt>
                <c:pt idx="2665">
                  <c:v>-0.76022315761723969</c:v>
                </c:pt>
                <c:pt idx="2666">
                  <c:v>-0.74952345941018217</c:v>
                </c:pt>
                <c:pt idx="2667">
                  <c:v>-0.78747119855582248</c:v>
                </c:pt>
                <c:pt idx="2668">
                  <c:v>-0.82991589294886081</c:v>
                </c:pt>
                <c:pt idx="2669">
                  <c:v>-0.86855898609833926</c:v>
                </c:pt>
                <c:pt idx="2670">
                  <c:v>-0.95859654028089869</c:v>
                </c:pt>
                <c:pt idx="2671">
                  <c:v>-0.99432268366891385</c:v>
                </c:pt>
                <c:pt idx="2672">
                  <c:v>-1.1073091782943409</c:v>
                </c:pt>
                <c:pt idx="2673">
                  <c:v>-1.239441034169849</c:v>
                </c:pt>
                <c:pt idx="2674">
                  <c:v>-1.2024411658854608</c:v>
                </c:pt>
                <c:pt idx="2675">
                  <c:v>-1.2054152733472703</c:v>
                </c:pt>
                <c:pt idx="2676">
                  <c:v>-1.1902883234860273</c:v>
                </c:pt>
                <c:pt idx="2677">
                  <c:v>-1.1905763255820325</c:v>
                </c:pt>
                <c:pt idx="2678">
                  <c:v>-1.1890450092610525</c:v>
                </c:pt>
                <c:pt idx="2679">
                  <c:v>-1.1298210428979827</c:v>
                </c:pt>
                <c:pt idx="2680">
                  <c:v>-1.1064822222613115</c:v>
                </c:pt>
                <c:pt idx="2681">
                  <c:v>-1.0869421879451981</c:v>
                </c:pt>
                <c:pt idx="2682">
                  <c:v>-0.97016484741523357</c:v>
                </c:pt>
                <c:pt idx="2683">
                  <c:v>-0.98440469063953795</c:v>
                </c:pt>
                <c:pt idx="2684">
                  <c:v>-1.0215157118397882</c:v>
                </c:pt>
                <c:pt idx="2685">
                  <c:v>-0.97542835762479352</c:v>
                </c:pt>
                <c:pt idx="2686">
                  <c:v>-0.93811546870401163</c:v>
                </c:pt>
                <c:pt idx="2687">
                  <c:v>-0.80112086934306315</c:v>
                </c:pt>
                <c:pt idx="2688">
                  <c:v>-0.84860371772613019</c:v>
                </c:pt>
                <c:pt idx="2689">
                  <c:v>-0.99416146145950401</c:v>
                </c:pt>
                <c:pt idx="2690">
                  <c:v>-1.0159887639396357</c:v>
                </c:pt>
                <c:pt idx="2691">
                  <c:v>-1.0325008461630008</c:v>
                </c:pt>
                <c:pt idx="2692">
                  <c:v>-1.037329628800471</c:v>
                </c:pt>
                <c:pt idx="2693">
                  <c:v>-0.96250497246104294</c:v>
                </c:pt>
                <c:pt idx="2694">
                  <c:v>-0.83287478045585461</c:v>
                </c:pt>
                <c:pt idx="2695">
                  <c:v>-0.79637206911172032</c:v>
                </c:pt>
                <c:pt idx="2696">
                  <c:v>-0.76393493820831648</c:v>
                </c:pt>
                <c:pt idx="2697">
                  <c:v>-0.70371007368502692</c:v>
                </c:pt>
                <c:pt idx="2698">
                  <c:v>-0.61870595230047498</c:v>
                </c:pt>
                <c:pt idx="2699">
                  <c:v>-0.50977855983662512</c:v>
                </c:pt>
                <c:pt idx="2700">
                  <c:v>-0.3793653661911992</c:v>
                </c:pt>
                <c:pt idx="2701">
                  <c:v>-0.2894773548296633</c:v>
                </c:pt>
                <c:pt idx="2702">
                  <c:v>-1.4362110151501462E-2</c:v>
                </c:pt>
                <c:pt idx="2703">
                  <c:v>-4.7947901147184224E-2</c:v>
                </c:pt>
                <c:pt idx="2704">
                  <c:v>-1.0859035712641733E-2</c:v>
                </c:pt>
                <c:pt idx="2705">
                  <c:v>-3.4210192060823284E-2</c:v>
                </c:pt>
                <c:pt idx="2706">
                  <c:v>3.4536742671483364E-2</c:v>
                </c:pt>
                <c:pt idx="2707">
                  <c:v>-2.1697902808045635E-2</c:v>
                </c:pt>
                <c:pt idx="2708">
                  <c:v>-3.2711814838260661E-2</c:v>
                </c:pt>
                <c:pt idx="2709">
                  <c:v>3.9250775055465773E-2</c:v>
                </c:pt>
                <c:pt idx="2710">
                  <c:v>2.7126542456739507E-2</c:v>
                </c:pt>
                <c:pt idx="2711">
                  <c:v>-0.18016910523080534</c:v>
                </c:pt>
                <c:pt idx="2712">
                  <c:v>-0.31415747210528305</c:v>
                </c:pt>
                <c:pt idx="2713">
                  <c:v>-0.3945150447423923</c:v>
                </c:pt>
                <c:pt idx="2714">
                  <c:v>-0.58652208176475429</c:v>
                </c:pt>
                <c:pt idx="2715">
                  <c:v>-0.58401174532386801</c:v>
                </c:pt>
                <c:pt idx="2716">
                  <c:v>-0.6040511765491603</c:v>
                </c:pt>
                <c:pt idx="2717">
                  <c:v>-0.62566111104148381</c:v>
                </c:pt>
                <c:pt idx="2718">
                  <c:v>-0.64570645292156925</c:v>
                </c:pt>
                <c:pt idx="2719">
                  <c:v>-0.656827149203979</c:v>
                </c:pt>
                <c:pt idx="2720">
                  <c:v>-0.7864354925642012</c:v>
                </c:pt>
                <c:pt idx="2721">
                  <c:v>-0.86077556502209362</c:v>
                </c:pt>
                <c:pt idx="2722">
                  <c:v>-0.82096324291157075</c:v>
                </c:pt>
                <c:pt idx="2723">
                  <c:v>-0.78734512352857744</c:v>
                </c:pt>
                <c:pt idx="2724">
                  <c:v>-0.76372967327913066</c:v>
                </c:pt>
                <c:pt idx="2725">
                  <c:v>-0.66653773268435401</c:v>
                </c:pt>
                <c:pt idx="2726">
                  <c:v>-0.63709855933376192</c:v>
                </c:pt>
                <c:pt idx="2727">
                  <c:v>-0.59552659508409755</c:v>
                </c:pt>
                <c:pt idx="2728">
                  <c:v>-0.60834201364668627</c:v>
                </c:pt>
                <c:pt idx="2729">
                  <c:v>-0.61813399611315978</c:v>
                </c:pt>
                <c:pt idx="2730">
                  <c:v>-0.61105512434271791</c:v>
                </c:pt>
                <c:pt idx="2731">
                  <c:v>-0.64457332881153273</c:v>
                </c:pt>
                <c:pt idx="2732">
                  <c:v>-0.65769862734673812</c:v>
                </c:pt>
                <c:pt idx="2733">
                  <c:v>-0.72991491858260027</c:v>
                </c:pt>
                <c:pt idx="2734">
                  <c:v>-0.59281573810535337</c:v>
                </c:pt>
                <c:pt idx="2735">
                  <c:v>-0.50071925646264315</c:v>
                </c:pt>
                <c:pt idx="2736">
                  <c:v>-0.57847853476287114</c:v>
                </c:pt>
                <c:pt idx="2737">
                  <c:v>-0.51100670909229673</c:v>
                </c:pt>
                <c:pt idx="2738">
                  <c:v>-0.4889544866732381</c:v>
                </c:pt>
                <c:pt idx="2739">
                  <c:v>-0.44237245059592822</c:v>
                </c:pt>
                <c:pt idx="2740">
                  <c:v>-0.30515848980014781</c:v>
                </c:pt>
                <c:pt idx="2741">
                  <c:v>-0.53006355980453479</c:v>
                </c:pt>
                <c:pt idx="2742">
                  <c:v>-0.51094058487268179</c:v>
                </c:pt>
                <c:pt idx="2743">
                  <c:v>-0.40579187427350866</c:v>
                </c:pt>
                <c:pt idx="2744">
                  <c:v>-0.23155484998415257</c:v>
                </c:pt>
                <c:pt idx="2745">
                  <c:v>-0.34919569461177841</c:v>
                </c:pt>
                <c:pt idx="2746">
                  <c:v>-0.403134687561858</c:v>
                </c:pt>
                <c:pt idx="2747">
                  <c:v>-0.28238739899848164</c:v>
                </c:pt>
                <c:pt idx="2748">
                  <c:v>-0.39145538129976343</c:v>
                </c:pt>
                <c:pt idx="2749">
                  <c:v>-0.42531482778191004</c:v>
                </c:pt>
                <c:pt idx="2750">
                  <c:v>-0.29445457673067355</c:v>
                </c:pt>
                <c:pt idx="2751">
                  <c:v>-0.26325518707286777</c:v>
                </c:pt>
                <c:pt idx="2752">
                  <c:v>-0.24673513174540163</c:v>
                </c:pt>
                <c:pt idx="2753">
                  <c:v>-0.17012171936295378</c:v>
                </c:pt>
                <c:pt idx="2754">
                  <c:v>-2.1258002255449701E-2</c:v>
                </c:pt>
                <c:pt idx="2755">
                  <c:v>1.2504746828800574E-2</c:v>
                </c:pt>
                <c:pt idx="2756">
                  <c:v>-5.430635991758942E-2</c:v>
                </c:pt>
                <c:pt idx="2757">
                  <c:v>-0.173374577061814</c:v>
                </c:pt>
                <c:pt idx="2758">
                  <c:v>-0.14887885721735603</c:v>
                </c:pt>
                <c:pt idx="2759">
                  <c:v>-0.23078397818332105</c:v>
                </c:pt>
                <c:pt idx="2760">
                  <c:v>-0.28995713386260213</c:v>
                </c:pt>
                <c:pt idx="2761">
                  <c:v>-0.35803843791338652</c:v>
                </c:pt>
                <c:pt idx="2762">
                  <c:v>-0.21657617013714603</c:v>
                </c:pt>
                <c:pt idx="2763">
                  <c:v>-0.15219308683718857</c:v>
                </c:pt>
                <c:pt idx="2764">
                  <c:v>0.11172445739931559</c:v>
                </c:pt>
                <c:pt idx="2765">
                  <c:v>7.4345524853852596E-2</c:v>
                </c:pt>
                <c:pt idx="2766">
                  <c:v>-4.0028280069644914E-2</c:v>
                </c:pt>
                <c:pt idx="2767">
                  <c:v>-0.19542536713253977</c:v>
                </c:pt>
                <c:pt idx="2768">
                  <c:v>-0.40957211293915696</c:v>
                </c:pt>
                <c:pt idx="2769">
                  <c:v>-0.60487333664396004</c:v>
                </c:pt>
                <c:pt idx="2770">
                  <c:v>-0.6883781724772402</c:v>
                </c:pt>
                <c:pt idx="2771">
                  <c:v>-0.77166229516661322</c:v>
                </c:pt>
                <c:pt idx="2772">
                  <c:v>-0.83525636554727478</c:v>
                </c:pt>
                <c:pt idx="2773">
                  <c:v>-0.93056034491581119</c:v>
                </c:pt>
                <c:pt idx="2774">
                  <c:v>-1.0032704582404994</c:v>
                </c:pt>
                <c:pt idx="2775">
                  <c:v>-1.0342682986623806</c:v>
                </c:pt>
                <c:pt idx="2776">
                  <c:v>-1.101386974741507</c:v>
                </c:pt>
                <c:pt idx="2777">
                  <c:v>-1.223330807118985</c:v>
                </c:pt>
                <c:pt idx="2778">
                  <c:v>-1.2364709700982717</c:v>
                </c:pt>
                <c:pt idx="2779">
                  <c:v>-1.348837538044088</c:v>
                </c:pt>
                <c:pt idx="2780">
                  <c:v>-1.3699511671849092</c:v>
                </c:pt>
                <c:pt idx="2781">
                  <c:v>-1.4325134779454669</c:v>
                </c:pt>
                <c:pt idx="2782">
                  <c:v>-1.3947622128119546</c:v>
                </c:pt>
                <c:pt idx="2783">
                  <c:v>-1.3413026252788489</c:v>
                </c:pt>
                <c:pt idx="2784">
                  <c:v>-1.1615793431837265</c:v>
                </c:pt>
                <c:pt idx="2785">
                  <c:v>-1.1735503645713206</c:v>
                </c:pt>
                <c:pt idx="2786">
                  <c:v>-1.2615575604045333</c:v>
                </c:pt>
                <c:pt idx="2787">
                  <c:v>-1.3535372407033668</c:v>
                </c:pt>
                <c:pt idx="2788">
                  <c:v>-1.4140522041379382</c:v>
                </c:pt>
                <c:pt idx="2789">
                  <c:v>-1.383857075642855</c:v>
                </c:pt>
                <c:pt idx="2790">
                  <c:v>-1.2998830772863341</c:v>
                </c:pt>
                <c:pt idx="2791">
                  <c:v>-1.2079358988943374</c:v>
                </c:pt>
                <c:pt idx="2792">
                  <c:v>-1.0462912013378767</c:v>
                </c:pt>
                <c:pt idx="2793">
                  <c:v>-1.014146443739433</c:v>
                </c:pt>
                <c:pt idx="2794">
                  <c:v>-0.92578330600546632</c:v>
                </c:pt>
                <c:pt idx="2795">
                  <c:v>-0.87659963830124954</c:v>
                </c:pt>
                <c:pt idx="2796">
                  <c:v>-0.95563145989491538</c:v>
                </c:pt>
                <c:pt idx="2797">
                  <c:v>-0.83544558601962482</c:v>
                </c:pt>
                <c:pt idx="2798">
                  <c:v>-0.7734078417223994</c:v>
                </c:pt>
                <c:pt idx="2799">
                  <c:v>-0.69642729260776071</c:v>
                </c:pt>
                <c:pt idx="2800">
                  <c:v>-0.81634384935489535</c:v>
                </c:pt>
                <c:pt idx="2801">
                  <c:v>-0.77319108547193016</c:v>
                </c:pt>
                <c:pt idx="2802">
                  <c:v>-0.85600693308610953</c:v>
                </c:pt>
                <c:pt idx="2803">
                  <c:v>-0.82742930684074101</c:v>
                </c:pt>
                <c:pt idx="2804">
                  <c:v>-0.8214881512210207</c:v>
                </c:pt>
                <c:pt idx="2805">
                  <c:v>-0.8163169748612068</c:v>
                </c:pt>
                <c:pt idx="2806">
                  <c:v>-0.87208850327780862</c:v>
                </c:pt>
                <c:pt idx="2807">
                  <c:v>-0.91793730263479045</c:v>
                </c:pt>
                <c:pt idx="2808">
                  <c:v>-0.92763443805251777</c:v>
                </c:pt>
                <c:pt idx="2809">
                  <c:v>-0.87274446293392871</c:v>
                </c:pt>
                <c:pt idx="2810">
                  <c:v>-0.81095732191933456</c:v>
                </c:pt>
                <c:pt idx="2811">
                  <c:v>-0.61967274954912577</c:v>
                </c:pt>
                <c:pt idx="2812">
                  <c:v>-0.67192955344217908</c:v>
                </c:pt>
                <c:pt idx="2813">
                  <c:v>-0.76477462038801658</c:v>
                </c:pt>
                <c:pt idx="2814">
                  <c:v>-0.7204713400813012</c:v>
                </c:pt>
                <c:pt idx="2815">
                  <c:v>-0.60431142120111037</c:v>
                </c:pt>
                <c:pt idx="2816">
                  <c:v>-0.73478946375752408</c:v>
                </c:pt>
                <c:pt idx="2817">
                  <c:v>-0.68729416385751729</c:v>
                </c:pt>
                <c:pt idx="2818">
                  <c:v>-0.84267884316124952</c:v>
                </c:pt>
                <c:pt idx="2819">
                  <c:v>-0.67455397943286233</c:v>
                </c:pt>
                <c:pt idx="2820">
                  <c:v>-0.70725763275050291</c:v>
                </c:pt>
                <c:pt idx="2821">
                  <c:v>-0.66201469551140035</c:v>
                </c:pt>
                <c:pt idx="2822">
                  <c:v>-0.52879668900810384</c:v>
                </c:pt>
                <c:pt idx="2823">
                  <c:v>-0.60643942460246425</c:v>
                </c:pt>
                <c:pt idx="2824">
                  <c:v>-0.70276347441285836</c:v>
                </c:pt>
                <c:pt idx="2825">
                  <c:v>-0.73678939254090559</c:v>
                </c:pt>
                <c:pt idx="2826">
                  <c:v>-0.84463499242876205</c:v>
                </c:pt>
                <c:pt idx="2827">
                  <c:v>-0.84222387139287747</c:v>
                </c:pt>
                <c:pt idx="2828">
                  <c:v>-0.87926353224051923</c:v>
                </c:pt>
                <c:pt idx="2829">
                  <c:v>-0.84961666540875924</c:v>
                </c:pt>
                <c:pt idx="2830">
                  <c:v>-0.72718671137828994</c:v>
                </c:pt>
                <c:pt idx="2831">
                  <c:v>-0.64486572895154703</c:v>
                </c:pt>
                <c:pt idx="2832">
                  <c:v>-0.68890821549575942</c:v>
                </c:pt>
                <c:pt idx="2833">
                  <c:v>-0.66507549563265378</c:v>
                </c:pt>
                <c:pt idx="2834">
                  <c:v>-0.66118943647013473</c:v>
                </c:pt>
                <c:pt idx="2835">
                  <c:v>-0.57522052116343225</c:v>
                </c:pt>
                <c:pt idx="2836">
                  <c:v>-0.66425520075045186</c:v>
                </c:pt>
                <c:pt idx="2837">
                  <c:v>-0.74992100459237476</c:v>
                </c:pt>
                <c:pt idx="2838">
                  <c:v>-0.80679757946471953</c:v>
                </c:pt>
                <c:pt idx="2839">
                  <c:v>-0.84266964439528602</c:v>
                </c:pt>
                <c:pt idx="2840">
                  <c:v>-0.68606405213505339</c:v>
                </c:pt>
                <c:pt idx="2841">
                  <c:v>-0.67923800373317522</c:v>
                </c:pt>
                <c:pt idx="2842">
                  <c:v>-0.71752961494908085</c:v>
                </c:pt>
                <c:pt idx="2843">
                  <c:v>-0.79122947804346366</c:v>
                </c:pt>
                <c:pt idx="2844">
                  <c:v>-0.94814374119154765</c:v>
                </c:pt>
                <c:pt idx="2845">
                  <c:v>-0.71886489631833272</c:v>
                </c:pt>
                <c:pt idx="2846">
                  <c:v>-0.60218051627032398</c:v>
                </c:pt>
                <c:pt idx="2847">
                  <c:v>-0.52687394961476208</c:v>
                </c:pt>
                <c:pt idx="2848">
                  <c:v>-0.44637909000629888</c:v>
                </c:pt>
                <c:pt idx="2849">
                  <c:v>-0.47064555630427179</c:v>
                </c:pt>
                <c:pt idx="2850">
                  <c:v>-0.19812990868827976</c:v>
                </c:pt>
                <c:pt idx="2851">
                  <c:v>-0.15909052875618446</c:v>
                </c:pt>
                <c:pt idx="2852">
                  <c:v>-0.23715439909908798</c:v>
                </c:pt>
                <c:pt idx="2853">
                  <c:v>-0.23228575992537434</c:v>
                </c:pt>
                <c:pt idx="2854">
                  <c:v>-0.13931971198962551</c:v>
                </c:pt>
                <c:pt idx="2855">
                  <c:v>-0.10172060975540209</c:v>
                </c:pt>
                <c:pt idx="2856">
                  <c:v>-9.6301804564363769E-2</c:v>
                </c:pt>
                <c:pt idx="2857">
                  <c:v>-0.19520265558782302</c:v>
                </c:pt>
                <c:pt idx="2858">
                  <c:v>-0.11687496123189196</c:v>
                </c:pt>
                <c:pt idx="2859">
                  <c:v>0.1857218388354295</c:v>
                </c:pt>
                <c:pt idx="2860">
                  <c:v>0.19533613545862583</c:v>
                </c:pt>
                <c:pt idx="2861">
                  <c:v>0.14288952238364414</c:v>
                </c:pt>
                <c:pt idx="2862">
                  <c:v>0.14846395721020397</c:v>
                </c:pt>
                <c:pt idx="2863">
                  <c:v>0.15968246825093371</c:v>
                </c:pt>
                <c:pt idx="2864">
                  <c:v>0.20899393417265627</c:v>
                </c:pt>
                <c:pt idx="2865">
                  <c:v>8.4960176014474087E-2</c:v>
                </c:pt>
                <c:pt idx="2866">
                  <c:v>4.9421365460414229E-2</c:v>
                </c:pt>
                <c:pt idx="2867">
                  <c:v>-0.12320489932374001</c:v>
                </c:pt>
                <c:pt idx="2868">
                  <c:v>-0.26991805047998063</c:v>
                </c:pt>
                <c:pt idx="2869">
                  <c:v>-0.36527827993423156</c:v>
                </c:pt>
                <c:pt idx="2870">
                  <c:v>-0.23236509155657001</c:v>
                </c:pt>
                <c:pt idx="2871">
                  <c:v>-0.19884205390724011</c:v>
                </c:pt>
                <c:pt idx="2872">
                  <c:v>-0.25106305745507718</c:v>
                </c:pt>
                <c:pt idx="2873">
                  <c:v>-0.29406452393430971</c:v>
                </c:pt>
                <c:pt idx="2874">
                  <c:v>-9.0251517085913058E-3</c:v>
                </c:pt>
                <c:pt idx="2875">
                  <c:v>-7.0564692014179448E-2</c:v>
                </c:pt>
                <c:pt idx="2876">
                  <c:v>-1.0175767776076379E-2</c:v>
                </c:pt>
                <c:pt idx="2877">
                  <c:v>6.5915069401178434E-3</c:v>
                </c:pt>
                <c:pt idx="2878">
                  <c:v>1.8152335350854632E-2</c:v>
                </c:pt>
                <c:pt idx="2879">
                  <c:v>5.6363997973521679E-2</c:v>
                </c:pt>
                <c:pt idx="2880">
                  <c:v>0.20725214334784126</c:v>
                </c:pt>
                <c:pt idx="2881">
                  <c:v>0.23277783100730395</c:v>
                </c:pt>
                <c:pt idx="2882">
                  <c:v>9.1799246041996407E-2</c:v>
                </c:pt>
                <c:pt idx="2883">
                  <c:v>9.2410373310914048E-2</c:v>
                </c:pt>
                <c:pt idx="2884">
                  <c:v>0.10992399188180574</c:v>
                </c:pt>
                <c:pt idx="2885">
                  <c:v>0.12304709857424262</c:v>
                </c:pt>
                <c:pt idx="2886">
                  <c:v>7.3403499832477931E-2</c:v>
                </c:pt>
                <c:pt idx="2887">
                  <c:v>-2.9126774502473959E-2</c:v>
                </c:pt>
                <c:pt idx="2888">
                  <c:v>-0.10548660826566091</c:v>
                </c:pt>
                <c:pt idx="2889">
                  <c:v>-5.303476267586308E-2</c:v>
                </c:pt>
                <c:pt idx="2890">
                  <c:v>-3.68405028294699E-2</c:v>
                </c:pt>
                <c:pt idx="2891">
                  <c:v>-0.10308435668206863</c:v>
                </c:pt>
                <c:pt idx="2892">
                  <c:v>-0.16176518110497828</c:v>
                </c:pt>
                <c:pt idx="2893">
                  <c:v>-0.1080621841712114</c:v>
                </c:pt>
                <c:pt idx="2894">
                  <c:v>-0.15537942380153313</c:v>
                </c:pt>
                <c:pt idx="2895">
                  <c:v>-9.1849706556973054E-2</c:v>
                </c:pt>
                <c:pt idx="2896">
                  <c:v>-0.23723015933788397</c:v>
                </c:pt>
                <c:pt idx="2897">
                  <c:v>-0.3280256860203522</c:v>
                </c:pt>
                <c:pt idx="2898">
                  <c:v>-0.37310440967753866</c:v>
                </c:pt>
                <c:pt idx="2899">
                  <c:v>-0.37686549685277293</c:v>
                </c:pt>
                <c:pt idx="2900">
                  <c:v>-0.44168123942886683</c:v>
                </c:pt>
                <c:pt idx="2901">
                  <c:v>-0.58385555369824926</c:v>
                </c:pt>
                <c:pt idx="2902">
                  <c:v>-0.62348777089024998</c:v>
                </c:pt>
                <c:pt idx="2903">
                  <c:v>-0.77450774473886064</c:v>
                </c:pt>
                <c:pt idx="2904">
                  <c:v>-0.75285412078529323</c:v>
                </c:pt>
                <c:pt idx="2905">
                  <c:v>-0.71154703240126804</c:v>
                </c:pt>
                <c:pt idx="2906">
                  <c:v>-0.82321381057803156</c:v>
                </c:pt>
                <c:pt idx="2907">
                  <c:v>-0.87427467102428502</c:v>
                </c:pt>
                <c:pt idx="2908">
                  <c:v>-0.91824643792484395</c:v>
                </c:pt>
                <c:pt idx="2909">
                  <c:v>-0.96071343147888899</c:v>
                </c:pt>
                <c:pt idx="2910">
                  <c:v>-0.95852030677199829</c:v>
                </c:pt>
                <c:pt idx="2911">
                  <c:v>-0.99771164715020899</c:v>
                </c:pt>
                <c:pt idx="2912">
                  <c:v>-0.94341881355657042</c:v>
                </c:pt>
                <c:pt idx="2913">
                  <c:v>-0.74568850228401984</c:v>
                </c:pt>
                <c:pt idx="2914">
                  <c:v>-0.7326883889124518</c:v>
                </c:pt>
                <c:pt idx="2915">
                  <c:v>-0.70204367335469886</c:v>
                </c:pt>
                <c:pt idx="2916">
                  <c:v>-0.72085003938173731</c:v>
                </c:pt>
                <c:pt idx="2917">
                  <c:v>-0.59791823022930379</c:v>
                </c:pt>
                <c:pt idx="2918">
                  <c:v>-0.62562893217699944</c:v>
                </c:pt>
                <c:pt idx="2919">
                  <c:v>-0.69135036102337466</c:v>
                </c:pt>
                <c:pt idx="2920">
                  <c:v>-0.66793158228172922</c:v>
                </c:pt>
                <c:pt idx="2921">
                  <c:v>-0.58417685355587023</c:v>
                </c:pt>
                <c:pt idx="2922">
                  <c:v>-0.52865601417289398</c:v>
                </c:pt>
                <c:pt idx="2923">
                  <c:v>-0.62844399027805165</c:v>
                </c:pt>
                <c:pt idx="2924">
                  <c:v>-0.6499418691973009</c:v>
                </c:pt>
                <c:pt idx="2925">
                  <c:v>-0.68191764141780198</c:v>
                </c:pt>
                <c:pt idx="2926">
                  <c:v>-0.69056457255762305</c:v>
                </c:pt>
                <c:pt idx="2927">
                  <c:v>-0.64840836138291891</c:v>
                </c:pt>
                <c:pt idx="2928">
                  <c:v>-0.7129765036684842</c:v>
                </c:pt>
                <c:pt idx="2929">
                  <c:v>-0.76693768139356966</c:v>
                </c:pt>
                <c:pt idx="2930">
                  <c:v>-0.89075321893647863</c:v>
                </c:pt>
                <c:pt idx="2931">
                  <c:v>-0.96681463878664575</c:v>
                </c:pt>
                <c:pt idx="2932">
                  <c:v>-1.0510218726844818</c:v>
                </c:pt>
                <c:pt idx="2933">
                  <c:v>-0.89978946671349624</c:v>
                </c:pt>
                <c:pt idx="2934">
                  <c:v>-0.83945342818560342</c:v>
                </c:pt>
                <c:pt idx="2935">
                  <c:v>-0.75998164694328152</c:v>
                </c:pt>
                <c:pt idx="2936">
                  <c:v>-0.6040676875175055</c:v>
                </c:pt>
                <c:pt idx="2937">
                  <c:v>-0.54861725000832717</c:v>
                </c:pt>
                <c:pt idx="2938">
                  <c:v>-0.42838976249051436</c:v>
                </c:pt>
                <c:pt idx="2939">
                  <c:v>-0.42707780054266742</c:v>
                </c:pt>
                <c:pt idx="2940">
                  <c:v>-0.48841640028412525</c:v>
                </c:pt>
                <c:pt idx="2941">
                  <c:v>-0.53585372942863152</c:v>
                </c:pt>
                <c:pt idx="2942">
                  <c:v>-0.55258765670815091</c:v>
                </c:pt>
                <c:pt idx="2943">
                  <c:v>-0.48196376354827353</c:v>
                </c:pt>
                <c:pt idx="2944">
                  <c:v>-0.51332581850930825</c:v>
                </c:pt>
                <c:pt idx="2945">
                  <c:v>-0.55002257381774222</c:v>
                </c:pt>
                <c:pt idx="2946">
                  <c:v>-0.49148292811597316</c:v>
                </c:pt>
                <c:pt idx="2947">
                  <c:v>-0.50511979303485854</c:v>
                </c:pt>
                <c:pt idx="2948">
                  <c:v>-0.45985229401271166</c:v>
                </c:pt>
                <c:pt idx="2949">
                  <c:v>-0.42023225503770217</c:v>
                </c:pt>
                <c:pt idx="2950">
                  <c:v>-0.45246835972121308</c:v>
                </c:pt>
                <c:pt idx="2951">
                  <c:v>-0.41168389341771805</c:v>
                </c:pt>
                <c:pt idx="2952">
                  <c:v>-0.38311034506385799</c:v>
                </c:pt>
                <c:pt idx="2953">
                  <c:v>-0.33913404884324549</c:v>
                </c:pt>
                <c:pt idx="2954">
                  <c:v>-0.37253177123389281</c:v>
                </c:pt>
                <c:pt idx="2955">
                  <c:v>-0.25433037666173192</c:v>
                </c:pt>
                <c:pt idx="2956">
                  <c:v>-0.11094034528652282</c:v>
                </c:pt>
                <c:pt idx="2957">
                  <c:v>-0.12314800757630678</c:v>
                </c:pt>
                <c:pt idx="2958">
                  <c:v>3.9506447489288526E-3</c:v>
                </c:pt>
                <c:pt idx="2959">
                  <c:v>-5.6854837778923036E-2</c:v>
                </c:pt>
                <c:pt idx="2960">
                  <c:v>-0.13915051970489456</c:v>
                </c:pt>
                <c:pt idx="2961">
                  <c:v>-0.19138420456547145</c:v>
                </c:pt>
                <c:pt idx="2962">
                  <c:v>-0.25169210033040734</c:v>
                </c:pt>
                <c:pt idx="2963">
                  <c:v>-0.24322243946049282</c:v>
                </c:pt>
                <c:pt idx="2964">
                  <c:v>-0.30001769528685157</c:v>
                </c:pt>
                <c:pt idx="2965">
                  <c:v>-0.46651982793000479</c:v>
                </c:pt>
                <c:pt idx="2966">
                  <c:v>-0.41359338305880999</c:v>
                </c:pt>
                <c:pt idx="2967">
                  <c:v>-0.22905044713666861</c:v>
                </c:pt>
                <c:pt idx="2968">
                  <c:v>-8.6880867002338186E-2</c:v>
                </c:pt>
                <c:pt idx="2969">
                  <c:v>-2.8376205601574583E-2</c:v>
                </c:pt>
                <c:pt idx="2970">
                  <c:v>-0.13223732135816407</c:v>
                </c:pt>
                <c:pt idx="2971">
                  <c:v>-5.9729516721835858E-2</c:v>
                </c:pt>
                <c:pt idx="2972">
                  <c:v>-5.7728043458617526E-2</c:v>
                </c:pt>
                <c:pt idx="2973">
                  <c:v>-9.4688059807735425E-2</c:v>
                </c:pt>
                <c:pt idx="2974">
                  <c:v>-0.16481989218781878</c:v>
                </c:pt>
                <c:pt idx="2975">
                  <c:v>-0.21228558343966925</c:v>
                </c:pt>
                <c:pt idx="2976">
                  <c:v>-0.11800960320548243</c:v>
                </c:pt>
                <c:pt idx="2977">
                  <c:v>3.1866145152969982E-2</c:v>
                </c:pt>
                <c:pt idx="2978">
                  <c:v>-1.8629756344195267E-2</c:v>
                </c:pt>
                <c:pt idx="2979">
                  <c:v>-0.17093481753618309</c:v>
                </c:pt>
                <c:pt idx="2980">
                  <c:v>-0.21207737862390558</c:v>
                </c:pt>
                <c:pt idx="2981">
                  <c:v>-0.38311663921532607</c:v>
                </c:pt>
                <c:pt idx="2982">
                  <c:v>-0.384421724505912</c:v>
                </c:pt>
                <c:pt idx="2983">
                  <c:v>-0.48104209361071737</c:v>
                </c:pt>
                <c:pt idx="2984">
                  <c:v>-0.49258563905657798</c:v>
                </c:pt>
                <c:pt idx="2985">
                  <c:v>-0.58002303606654526</c:v>
                </c:pt>
                <c:pt idx="2986">
                  <c:v>-0.68038147512129399</c:v>
                </c:pt>
                <c:pt idx="2987">
                  <c:v>-0.74139438939729141</c:v>
                </c:pt>
                <c:pt idx="2988">
                  <c:v>-0.72536973749790223</c:v>
                </c:pt>
                <c:pt idx="2989">
                  <c:v>-0.75611369588886113</c:v>
                </c:pt>
                <c:pt idx="2990">
                  <c:v>-0.75758777780344544</c:v>
                </c:pt>
                <c:pt idx="2991">
                  <c:v>-0.7930041473109618</c:v>
                </c:pt>
                <c:pt idx="2992">
                  <c:v>-0.74491463517123302</c:v>
                </c:pt>
                <c:pt idx="2993">
                  <c:v>-0.69187806749665348</c:v>
                </c:pt>
                <c:pt idx="2994">
                  <c:v>-0.61099482459027965</c:v>
                </c:pt>
                <c:pt idx="2995">
                  <c:v>-0.55790097437457187</c:v>
                </c:pt>
                <c:pt idx="2996">
                  <c:v>-0.57999688801058813</c:v>
                </c:pt>
                <c:pt idx="2997">
                  <c:v>-0.42653359392178569</c:v>
                </c:pt>
                <c:pt idx="2998">
                  <c:v>-0.47979701247158602</c:v>
                </c:pt>
                <c:pt idx="2999">
                  <c:v>-0.45265280953326292</c:v>
                </c:pt>
                <c:pt idx="3000">
                  <c:v>-0.34818067836292843</c:v>
                </c:pt>
                <c:pt idx="3001">
                  <c:v>-0.35417604564580923</c:v>
                </c:pt>
                <c:pt idx="3002">
                  <c:v>-0.28442649052824098</c:v>
                </c:pt>
                <c:pt idx="3003">
                  <c:v>-0.30212793052249226</c:v>
                </c:pt>
                <c:pt idx="3004">
                  <c:v>-0.27716150473296253</c:v>
                </c:pt>
                <c:pt idx="3005">
                  <c:v>-0.24740807081599747</c:v>
                </c:pt>
                <c:pt idx="3006">
                  <c:v>-0.33122446596063448</c:v>
                </c:pt>
                <c:pt idx="3007">
                  <c:v>-0.27212288967336429</c:v>
                </c:pt>
                <c:pt idx="3008">
                  <c:v>-0.13570346784643147</c:v>
                </c:pt>
                <c:pt idx="3009">
                  <c:v>3.7417437491187214E-2</c:v>
                </c:pt>
                <c:pt idx="3010">
                  <c:v>0.30447316188713641</c:v>
                </c:pt>
                <c:pt idx="3011">
                  <c:v>0.30822135273028223</c:v>
                </c:pt>
                <c:pt idx="3012">
                  <c:v>0.13880773494969229</c:v>
                </c:pt>
                <c:pt idx="3013">
                  <c:v>-2.6649588557955614E-2</c:v>
                </c:pt>
                <c:pt idx="3014">
                  <c:v>-0.2270354600419473</c:v>
                </c:pt>
                <c:pt idx="3015">
                  <c:v>-0.33067844026440307</c:v>
                </c:pt>
                <c:pt idx="3016">
                  <c:v>-0.36049639592764743</c:v>
                </c:pt>
                <c:pt idx="3017">
                  <c:v>-0.24389477861569275</c:v>
                </c:pt>
                <c:pt idx="3018">
                  <c:v>-0.3326041945829411</c:v>
                </c:pt>
                <c:pt idx="3019">
                  <c:v>-0.43810749520896308</c:v>
                </c:pt>
                <c:pt idx="3020">
                  <c:v>-0.53693382620668739</c:v>
                </c:pt>
                <c:pt idx="3021">
                  <c:v>-0.58590257638618881</c:v>
                </c:pt>
                <c:pt idx="3022">
                  <c:v>-0.52626469725640956</c:v>
                </c:pt>
                <c:pt idx="3023">
                  <c:v>-0.55107089913049723</c:v>
                </c:pt>
                <c:pt idx="3024">
                  <c:v>-0.39132881071872816</c:v>
                </c:pt>
                <c:pt idx="3025">
                  <c:v>-0.19851816789961671</c:v>
                </c:pt>
                <c:pt idx="3026">
                  <c:v>-3.9498506733965641E-2</c:v>
                </c:pt>
                <c:pt idx="3027">
                  <c:v>-7.4348709372460881E-2</c:v>
                </c:pt>
                <c:pt idx="3028">
                  <c:v>-9.6622087311683397E-2</c:v>
                </c:pt>
                <c:pt idx="3029">
                  <c:v>-0.23856592652220135</c:v>
                </c:pt>
                <c:pt idx="3030">
                  <c:v>-0.38577826265191317</c:v>
                </c:pt>
                <c:pt idx="3031">
                  <c:v>-0.50781056745472364</c:v>
                </c:pt>
                <c:pt idx="3032">
                  <c:v>-0.48829588504019744</c:v>
                </c:pt>
                <c:pt idx="3033">
                  <c:v>-0.51219930193821317</c:v>
                </c:pt>
                <c:pt idx="3034">
                  <c:v>-0.45023362191452171</c:v>
                </c:pt>
                <c:pt idx="3035">
                  <c:v>-0.23599867111656914</c:v>
                </c:pt>
                <c:pt idx="3036">
                  <c:v>-0.19030538982609382</c:v>
                </c:pt>
                <c:pt idx="3037">
                  <c:v>-0.13767315274984557</c:v>
                </c:pt>
                <c:pt idx="3038">
                  <c:v>-0.26597164688910613</c:v>
                </c:pt>
                <c:pt idx="3039">
                  <c:v>-0.323343022797216</c:v>
                </c:pt>
                <c:pt idx="3040">
                  <c:v>-0.31234368873556223</c:v>
                </c:pt>
                <c:pt idx="3041">
                  <c:v>-0.36974623581400357</c:v>
                </c:pt>
                <c:pt idx="3042">
                  <c:v>-0.26551883101229268</c:v>
                </c:pt>
                <c:pt idx="3043">
                  <c:v>-0.17623023730038653</c:v>
                </c:pt>
                <c:pt idx="3044">
                  <c:v>-0.24239561770736859</c:v>
                </c:pt>
                <c:pt idx="3045">
                  <c:v>-0.36385524272463754</c:v>
                </c:pt>
                <c:pt idx="3046">
                  <c:v>-0.46773281735080996</c:v>
                </c:pt>
                <c:pt idx="3047">
                  <c:v>-0.56560356857070426</c:v>
                </c:pt>
                <c:pt idx="3048">
                  <c:v>-0.5990832115338961</c:v>
                </c:pt>
                <c:pt idx="3049">
                  <c:v>-0.5315039545843997</c:v>
                </c:pt>
                <c:pt idx="3050">
                  <c:v>-0.63200289124075748</c:v>
                </c:pt>
                <c:pt idx="3051">
                  <c:v>-0.61380179045130157</c:v>
                </c:pt>
                <c:pt idx="3052">
                  <c:v>-0.55801884849938233</c:v>
                </c:pt>
                <c:pt idx="3053">
                  <c:v>-0.5623774909583974</c:v>
                </c:pt>
                <c:pt idx="3054">
                  <c:v>-0.4823640498665599</c:v>
                </c:pt>
                <c:pt idx="3055">
                  <c:v>-0.32943809362222831</c:v>
                </c:pt>
                <c:pt idx="3056">
                  <c:v>-0.33085342500963388</c:v>
                </c:pt>
                <c:pt idx="3057">
                  <c:v>-0.36545998310606631</c:v>
                </c:pt>
                <c:pt idx="3058">
                  <c:v>-0.36764794883021357</c:v>
                </c:pt>
                <c:pt idx="3059">
                  <c:v>-0.42193024649251432</c:v>
                </c:pt>
                <c:pt idx="3060">
                  <c:v>-0.47620396311013791</c:v>
                </c:pt>
                <c:pt idx="3061">
                  <c:v>-0.55757439450662505</c:v>
                </c:pt>
                <c:pt idx="3062">
                  <c:v>-0.56794286289555962</c:v>
                </c:pt>
                <c:pt idx="3063">
                  <c:v>-0.56224234036540066</c:v>
                </c:pt>
                <c:pt idx="3064">
                  <c:v>-0.48729188713665816</c:v>
                </c:pt>
                <c:pt idx="3065">
                  <c:v>-0.47116485254632701</c:v>
                </c:pt>
                <c:pt idx="3066">
                  <c:v>-0.2122431002263539</c:v>
                </c:pt>
                <c:pt idx="3067">
                  <c:v>-0.22031231718881347</c:v>
                </c:pt>
                <c:pt idx="3068">
                  <c:v>-0.18402466536116699</c:v>
                </c:pt>
                <c:pt idx="3069">
                  <c:v>-0.21407313641306852</c:v>
                </c:pt>
                <c:pt idx="3070">
                  <c:v>-0.20151478434144665</c:v>
                </c:pt>
                <c:pt idx="3071">
                  <c:v>-0.20155248029429157</c:v>
                </c:pt>
                <c:pt idx="3072">
                  <c:v>-0.16132548469412827</c:v>
                </c:pt>
                <c:pt idx="3073">
                  <c:v>0.22016098054589209</c:v>
                </c:pt>
                <c:pt idx="3074">
                  <c:v>0.21891636518590205</c:v>
                </c:pt>
                <c:pt idx="3075">
                  <c:v>0.27137830360352111</c:v>
                </c:pt>
                <c:pt idx="3076">
                  <c:v>0.23781491905996319</c:v>
                </c:pt>
                <c:pt idx="3077">
                  <c:v>0.16280560384305265</c:v>
                </c:pt>
                <c:pt idx="3078">
                  <c:v>-5.5558479663715687E-3</c:v>
                </c:pt>
                <c:pt idx="3079">
                  <c:v>-0.17855948220403556</c:v>
                </c:pt>
                <c:pt idx="3080">
                  <c:v>-0.29754692416976503</c:v>
                </c:pt>
                <c:pt idx="3081">
                  <c:v>-0.36389402433790974</c:v>
                </c:pt>
                <c:pt idx="3082">
                  <c:v>-0.43069043143587915</c:v>
                </c:pt>
                <c:pt idx="3083">
                  <c:v>-0.50299420992711019</c:v>
                </c:pt>
                <c:pt idx="3084">
                  <c:v>-0.56584812413460561</c:v>
                </c:pt>
                <c:pt idx="3085">
                  <c:v>-0.51627087952636641</c:v>
                </c:pt>
                <c:pt idx="3086">
                  <c:v>-0.44601544134581922</c:v>
                </c:pt>
                <c:pt idx="3087">
                  <c:v>-0.37724235172305604</c:v>
                </c:pt>
                <c:pt idx="3088">
                  <c:v>-0.38567870195498943</c:v>
                </c:pt>
                <c:pt idx="3089">
                  <c:v>-0.36017342852718232</c:v>
                </c:pt>
                <c:pt idx="3090">
                  <c:v>-0.3236415084371016</c:v>
                </c:pt>
                <c:pt idx="3091">
                  <c:v>-0.32804232916842657</c:v>
                </c:pt>
                <c:pt idx="3092">
                  <c:v>-0.27632105800494305</c:v>
                </c:pt>
                <c:pt idx="3093">
                  <c:v>-0.38422716965549703</c:v>
                </c:pt>
                <c:pt idx="3094">
                  <c:v>-0.36507277037177283</c:v>
                </c:pt>
                <c:pt idx="3095">
                  <c:v>-0.18363010092596921</c:v>
                </c:pt>
                <c:pt idx="3096">
                  <c:v>3.0887237017819619E-2</c:v>
                </c:pt>
                <c:pt idx="3097">
                  <c:v>-0.14660496560817621</c:v>
                </c:pt>
                <c:pt idx="3098">
                  <c:v>-0.33530173818150327</c:v>
                </c:pt>
                <c:pt idx="3099">
                  <c:v>-0.41421673836545492</c:v>
                </c:pt>
                <c:pt idx="3100">
                  <c:v>-0.4297453095750931</c:v>
                </c:pt>
                <c:pt idx="3101">
                  <c:v>-0.44909451417376778</c:v>
                </c:pt>
                <c:pt idx="3102">
                  <c:v>-0.57650970609224417</c:v>
                </c:pt>
                <c:pt idx="3103">
                  <c:v>-0.40363602925503156</c:v>
                </c:pt>
                <c:pt idx="3104">
                  <c:v>-0.44736964424183029</c:v>
                </c:pt>
                <c:pt idx="3105">
                  <c:v>-0.23934860257104179</c:v>
                </c:pt>
                <c:pt idx="3106">
                  <c:v>-0.34115299881599642</c:v>
                </c:pt>
                <c:pt idx="3107">
                  <c:v>-0.31574452015133092</c:v>
                </c:pt>
                <c:pt idx="3108">
                  <c:v>-0.23483110691871631</c:v>
                </c:pt>
                <c:pt idx="3109">
                  <c:v>-0.16660102220145848</c:v>
                </c:pt>
                <c:pt idx="3110">
                  <c:v>-0.26700316911490457</c:v>
                </c:pt>
                <c:pt idx="3111">
                  <c:v>-0.41789100907438503</c:v>
                </c:pt>
                <c:pt idx="3112">
                  <c:v>-0.52598605621456485</c:v>
                </c:pt>
                <c:pt idx="3113">
                  <c:v>-0.55495492116012335</c:v>
                </c:pt>
                <c:pt idx="3114">
                  <c:v>-0.5776114906050015</c:v>
                </c:pt>
                <c:pt idx="3115">
                  <c:v>-0.54051658574454642</c:v>
                </c:pt>
                <c:pt idx="3116">
                  <c:v>-0.47476950210238122</c:v>
                </c:pt>
                <c:pt idx="3117">
                  <c:v>-0.3817951802863836</c:v>
                </c:pt>
                <c:pt idx="3118">
                  <c:v>-0.25512870134206239</c:v>
                </c:pt>
                <c:pt idx="3119">
                  <c:v>-0.21502991004025132</c:v>
                </c:pt>
                <c:pt idx="3120">
                  <c:v>-0.21543635181841087</c:v>
                </c:pt>
                <c:pt idx="3121">
                  <c:v>-0.17047146632583904</c:v>
                </c:pt>
                <c:pt idx="3122">
                  <c:v>2.077364675921789E-3</c:v>
                </c:pt>
                <c:pt idx="3123">
                  <c:v>-3.1523659549680304E-2</c:v>
                </c:pt>
                <c:pt idx="3124">
                  <c:v>-8.6585461810218728E-2</c:v>
                </c:pt>
                <c:pt idx="3125">
                  <c:v>-0.18130687690998162</c:v>
                </c:pt>
                <c:pt idx="3126">
                  <c:v>-0.29432691447754084</c:v>
                </c:pt>
                <c:pt idx="3127">
                  <c:v>-0.29712292049262357</c:v>
                </c:pt>
                <c:pt idx="3128">
                  <c:v>-0.35925685951342956</c:v>
                </c:pt>
                <c:pt idx="3129">
                  <c:v>-0.3061527212530703</c:v>
                </c:pt>
                <c:pt idx="3130">
                  <c:v>-0.18778324117744774</c:v>
                </c:pt>
                <c:pt idx="3131">
                  <c:v>-0.31449195193116042</c:v>
                </c:pt>
                <c:pt idx="3132">
                  <c:v>-0.1904399650059998</c:v>
                </c:pt>
                <c:pt idx="3133">
                  <c:v>-0.10736878516434968</c:v>
                </c:pt>
                <c:pt idx="3134">
                  <c:v>-6.038387155137992E-2</c:v>
                </c:pt>
                <c:pt idx="3135">
                  <c:v>-0.2144729869178158</c:v>
                </c:pt>
                <c:pt idx="3136">
                  <c:v>-0.28166471733269827</c:v>
                </c:pt>
                <c:pt idx="3137">
                  <c:v>-0.32031688156094679</c:v>
                </c:pt>
                <c:pt idx="3138">
                  <c:v>-0.4560208236201323</c:v>
                </c:pt>
                <c:pt idx="3139">
                  <c:v>-0.435593598413336</c:v>
                </c:pt>
                <c:pt idx="3140">
                  <c:v>-0.52671675337299018</c:v>
                </c:pt>
                <c:pt idx="3141">
                  <c:v>-0.55874127286176345</c:v>
                </c:pt>
                <c:pt idx="3142">
                  <c:v>-0.49140137848827919</c:v>
                </c:pt>
                <c:pt idx="3143">
                  <c:v>-0.45977211733654644</c:v>
                </c:pt>
                <c:pt idx="3144">
                  <c:v>-0.31525065360911275</c:v>
                </c:pt>
                <c:pt idx="3145">
                  <c:v>-0.30274841268676095</c:v>
                </c:pt>
                <c:pt idx="3146">
                  <c:v>-0.37977089506811712</c:v>
                </c:pt>
                <c:pt idx="3147">
                  <c:v>-0.47339966724019494</c:v>
                </c:pt>
                <c:pt idx="3148">
                  <c:v>-0.58399403494209967</c:v>
                </c:pt>
                <c:pt idx="3149">
                  <c:v>-0.56978622364796494</c:v>
                </c:pt>
                <c:pt idx="3150">
                  <c:v>-0.66731113450924462</c:v>
                </c:pt>
                <c:pt idx="3151">
                  <c:v>-0.67759886350379617</c:v>
                </c:pt>
                <c:pt idx="3152">
                  <c:v>-0.5882974018580307</c:v>
                </c:pt>
                <c:pt idx="3153">
                  <c:v>-0.6586646128657293</c:v>
                </c:pt>
                <c:pt idx="3154">
                  <c:v>-0.66516551806653035</c:v>
                </c:pt>
                <c:pt idx="3155">
                  <c:v>-0.63768050932400377</c:v>
                </c:pt>
                <c:pt idx="3156">
                  <c:v>-0.67406983341988969</c:v>
                </c:pt>
                <c:pt idx="3157">
                  <c:v>-0.40437621854724687</c:v>
                </c:pt>
                <c:pt idx="3158">
                  <c:v>-0.32877268758210587</c:v>
                </c:pt>
                <c:pt idx="3159">
                  <c:v>-0.21402349082113248</c:v>
                </c:pt>
                <c:pt idx="3160">
                  <c:v>-0.16638811918080409</c:v>
                </c:pt>
                <c:pt idx="3161">
                  <c:v>-0.23899989007395081</c:v>
                </c:pt>
                <c:pt idx="3162">
                  <c:v>-0.16858177585789796</c:v>
                </c:pt>
                <c:pt idx="3163">
                  <c:v>-0.11485025329383863</c:v>
                </c:pt>
                <c:pt idx="3164">
                  <c:v>-0.12235765225141555</c:v>
                </c:pt>
                <c:pt idx="3165">
                  <c:v>-0.33320482363092524</c:v>
                </c:pt>
                <c:pt idx="3166">
                  <c:v>-0.47172493396141868</c:v>
                </c:pt>
                <c:pt idx="3167">
                  <c:v>-0.40769481609458091</c:v>
                </c:pt>
                <c:pt idx="3168">
                  <c:v>-0.23705766293001862</c:v>
                </c:pt>
                <c:pt idx="3169">
                  <c:v>-4.5620780840078756E-2</c:v>
                </c:pt>
                <c:pt idx="3170">
                  <c:v>0.13333647848647434</c:v>
                </c:pt>
                <c:pt idx="3171">
                  <c:v>2.9394093678453637E-2</c:v>
                </c:pt>
                <c:pt idx="3172">
                  <c:v>0.15916151001186135</c:v>
                </c:pt>
                <c:pt idx="3173">
                  <c:v>0.15086273892815047</c:v>
                </c:pt>
                <c:pt idx="3174">
                  <c:v>0.10283031079706262</c:v>
                </c:pt>
                <c:pt idx="3175">
                  <c:v>1.1495146652126656E-2</c:v>
                </c:pt>
                <c:pt idx="3176">
                  <c:v>-8.2723640911629162E-2</c:v>
                </c:pt>
                <c:pt idx="3177">
                  <c:v>-1.5509611666094748E-2</c:v>
                </c:pt>
                <c:pt idx="3178">
                  <c:v>-1.4399408218388874E-2</c:v>
                </c:pt>
                <c:pt idx="3179">
                  <c:v>6.1433175500040758E-3</c:v>
                </c:pt>
                <c:pt idx="3180">
                  <c:v>-4.2036126234207168E-2</c:v>
                </c:pt>
                <c:pt idx="3181">
                  <c:v>-0.20676322726236876</c:v>
                </c:pt>
                <c:pt idx="3182">
                  <c:v>-0.27678338731965579</c:v>
                </c:pt>
                <c:pt idx="3183">
                  <c:v>-0.34188283159060467</c:v>
                </c:pt>
                <c:pt idx="3184">
                  <c:v>-0.47356862998808313</c:v>
                </c:pt>
                <c:pt idx="3185">
                  <c:v>-0.53018250327254346</c:v>
                </c:pt>
                <c:pt idx="3186">
                  <c:v>-0.51290994689699054</c:v>
                </c:pt>
                <c:pt idx="3187">
                  <c:v>-0.42942414493216002</c:v>
                </c:pt>
                <c:pt idx="3188">
                  <c:v>-0.30129002111258213</c:v>
                </c:pt>
                <c:pt idx="3189">
                  <c:v>-8.7704889025648824E-2</c:v>
                </c:pt>
                <c:pt idx="3190">
                  <c:v>-3.9101306966483743E-2</c:v>
                </c:pt>
                <c:pt idx="3191">
                  <c:v>-1.8744739923995172E-2</c:v>
                </c:pt>
                <c:pt idx="3192">
                  <c:v>7.0321905058175621E-2</c:v>
                </c:pt>
                <c:pt idx="3193">
                  <c:v>2.863892763225525E-2</c:v>
                </c:pt>
                <c:pt idx="3194">
                  <c:v>-7.2438020284677218E-3</c:v>
                </c:pt>
                <c:pt idx="3195">
                  <c:v>0.11135428295433872</c:v>
                </c:pt>
                <c:pt idx="3196">
                  <c:v>0.10404479232289185</c:v>
                </c:pt>
                <c:pt idx="3197">
                  <c:v>5.6643762334423808E-2</c:v>
                </c:pt>
                <c:pt idx="3198">
                  <c:v>1.5702044565499781E-2</c:v>
                </c:pt>
                <c:pt idx="3199">
                  <c:v>-0.13248435056738267</c:v>
                </c:pt>
                <c:pt idx="3200">
                  <c:v>-9.6836689172051224E-2</c:v>
                </c:pt>
                <c:pt idx="3201">
                  <c:v>5.7581040771491898E-3</c:v>
                </c:pt>
                <c:pt idx="3202">
                  <c:v>-5.017330882025018E-2</c:v>
                </c:pt>
                <c:pt idx="3203">
                  <c:v>-0.13940498855565323</c:v>
                </c:pt>
                <c:pt idx="3204">
                  <c:v>-0.25131748015821881</c:v>
                </c:pt>
                <c:pt idx="3205">
                  <c:v>-0.32414828297221565</c:v>
                </c:pt>
                <c:pt idx="3206">
                  <c:v>-0.44160635534736131</c:v>
                </c:pt>
                <c:pt idx="3207">
                  <c:v>-0.47506347578708846</c:v>
                </c:pt>
                <c:pt idx="3208">
                  <c:v>-0.54382864366240413</c:v>
                </c:pt>
                <c:pt idx="3209">
                  <c:v>-0.54894203998146762</c:v>
                </c:pt>
                <c:pt idx="3210">
                  <c:v>-0.57026386206109481</c:v>
                </c:pt>
                <c:pt idx="3211">
                  <c:v>-0.3642570461564828</c:v>
                </c:pt>
                <c:pt idx="3212">
                  <c:v>-0.38116872882745262</c:v>
                </c:pt>
                <c:pt idx="3213">
                  <c:v>-0.37928617793198222</c:v>
                </c:pt>
                <c:pt idx="3214">
                  <c:v>-0.38247637016311703</c:v>
                </c:pt>
                <c:pt idx="3215">
                  <c:v>-0.20565907657823207</c:v>
                </c:pt>
                <c:pt idx="3216">
                  <c:v>-0.21711884996463338</c:v>
                </c:pt>
                <c:pt idx="3217">
                  <c:v>-6.5483114610389276E-2</c:v>
                </c:pt>
                <c:pt idx="3218">
                  <c:v>-0.21382360285105781</c:v>
                </c:pt>
                <c:pt idx="3219">
                  <c:v>-0.20994810757679913</c:v>
                </c:pt>
                <c:pt idx="3220">
                  <c:v>-0.32082438351436049</c:v>
                </c:pt>
                <c:pt idx="3221">
                  <c:v>-0.39535785772347237</c:v>
                </c:pt>
                <c:pt idx="3222">
                  <c:v>-0.2260659629107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AE-42A8-B9AD-F120573456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549536"/>
        <c:axId val="1"/>
      </c:lineChart>
      <c:lineChart>
        <c:grouping val="standard"/>
        <c:varyColors val="0"/>
        <c:ser>
          <c:idx val="2"/>
          <c:order val="2"/>
          <c:tx>
            <c:strRef>
              <c:f>'M44. ábra_chart'!$G$9</c:f>
              <c:strCache>
                <c:ptCount val="1"/>
                <c:pt idx="0">
                  <c:v>Transaction size index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M44. ábra_chart'!$D$516:$D$3738</c:f>
              <c:numCache>
                <c:formatCode>m/d/yyyy</c:formatCode>
                <c:ptCount val="322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39</c:v>
                </c:pt>
                <c:pt idx="449">
                  <c:v>39741</c:v>
                </c:pt>
                <c:pt idx="450">
                  <c:v>39742</c:v>
                </c:pt>
                <c:pt idx="451">
                  <c:v>39743</c:v>
                </c:pt>
                <c:pt idx="452">
                  <c:v>39748</c:v>
                </c:pt>
                <c:pt idx="453">
                  <c:v>39749</c:v>
                </c:pt>
                <c:pt idx="454">
                  <c:v>39750</c:v>
                </c:pt>
                <c:pt idx="455">
                  <c:v>39751</c:v>
                </c:pt>
                <c:pt idx="456">
                  <c:v>39752</c:v>
                </c:pt>
                <c:pt idx="457">
                  <c:v>39755</c:v>
                </c:pt>
                <c:pt idx="458">
                  <c:v>39756</c:v>
                </c:pt>
                <c:pt idx="459">
                  <c:v>39757</c:v>
                </c:pt>
                <c:pt idx="460">
                  <c:v>39758</c:v>
                </c:pt>
                <c:pt idx="461">
                  <c:v>39759</c:v>
                </c:pt>
                <c:pt idx="462">
                  <c:v>39762</c:v>
                </c:pt>
                <c:pt idx="463">
                  <c:v>39763</c:v>
                </c:pt>
                <c:pt idx="464">
                  <c:v>39764</c:v>
                </c:pt>
                <c:pt idx="465">
                  <c:v>39765</c:v>
                </c:pt>
                <c:pt idx="466">
                  <c:v>39766</c:v>
                </c:pt>
                <c:pt idx="467">
                  <c:v>39769</c:v>
                </c:pt>
                <c:pt idx="468">
                  <c:v>39770</c:v>
                </c:pt>
                <c:pt idx="469">
                  <c:v>39771</c:v>
                </c:pt>
                <c:pt idx="470">
                  <c:v>39772</c:v>
                </c:pt>
                <c:pt idx="471">
                  <c:v>39773</c:v>
                </c:pt>
                <c:pt idx="472">
                  <c:v>39776</c:v>
                </c:pt>
                <c:pt idx="473">
                  <c:v>39777</c:v>
                </c:pt>
                <c:pt idx="474">
                  <c:v>39778</c:v>
                </c:pt>
                <c:pt idx="475">
                  <c:v>39779</c:v>
                </c:pt>
                <c:pt idx="476">
                  <c:v>39780</c:v>
                </c:pt>
                <c:pt idx="477">
                  <c:v>39783</c:v>
                </c:pt>
                <c:pt idx="478">
                  <c:v>39784</c:v>
                </c:pt>
                <c:pt idx="479">
                  <c:v>39785</c:v>
                </c:pt>
                <c:pt idx="480">
                  <c:v>39786</c:v>
                </c:pt>
                <c:pt idx="481">
                  <c:v>39787</c:v>
                </c:pt>
                <c:pt idx="482">
                  <c:v>39790</c:v>
                </c:pt>
                <c:pt idx="483">
                  <c:v>39791</c:v>
                </c:pt>
                <c:pt idx="484">
                  <c:v>39792</c:v>
                </c:pt>
                <c:pt idx="485">
                  <c:v>39793</c:v>
                </c:pt>
                <c:pt idx="486">
                  <c:v>39794</c:v>
                </c:pt>
                <c:pt idx="487">
                  <c:v>39797</c:v>
                </c:pt>
                <c:pt idx="488">
                  <c:v>39798</c:v>
                </c:pt>
                <c:pt idx="489">
                  <c:v>39799</c:v>
                </c:pt>
                <c:pt idx="490">
                  <c:v>39800</c:v>
                </c:pt>
                <c:pt idx="491">
                  <c:v>39801</c:v>
                </c:pt>
                <c:pt idx="492">
                  <c:v>39802</c:v>
                </c:pt>
                <c:pt idx="493">
                  <c:v>39804</c:v>
                </c:pt>
                <c:pt idx="494">
                  <c:v>39805</c:v>
                </c:pt>
                <c:pt idx="495">
                  <c:v>39811</c:v>
                </c:pt>
                <c:pt idx="496">
                  <c:v>39812</c:v>
                </c:pt>
                <c:pt idx="497">
                  <c:v>39813</c:v>
                </c:pt>
                <c:pt idx="498">
                  <c:v>39818</c:v>
                </c:pt>
                <c:pt idx="499">
                  <c:v>39819</c:v>
                </c:pt>
                <c:pt idx="500">
                  <c:v>39820</c:v>
                </c:pt>
                <c:pt idx="501">
                  <c:v>39821</c:v>
                </c:pt>
                <c:pt idx="502">
                  <c:v>39822</c:v>
                </c:pt>
                <c:pt idx="503">
                  <c:v>39825</c:v>
                </c:pt>
                <c:pt idx="504">
                  <c:v>39826</c:v>
                </c:pt>
                <c:pt idx="505">
                  <c:v>39827</c:v>
                </c:pt>
                <c:pt idx="506">
                  <c:v>39828</c:v>
                </c:pt>
                <c:pt idx="507">
                  <c:v>39829</c:v>
                </c:pt>
                <c:pt idx="508">
                  <c:v>39832</c:v>
                </c:pt>
                <c:pt idx="509">
                  <c:v>39833</c:v>
                </c:pt>
                <c:pt idx="510">
                  <c:v>39834</c:v>
                </c:pt>
                <c:pt idx="511">
                  <c:v>39835</c:v>
                </c:pt>
                <c:pt idx="512">
                  <c:v>39836</c:v>
                </c:pt>
                <c:pt idx="513">
                  <c:v>39839</c:v>
                </c:pt>
                <c:pt idx="514">
                  <c:v>39840</c:v>
                </c:pt>
                <c:pt idx="515">
                  <c:v>39841</c:v>
                </c:pt>
                <c:pt idx="516">
                  <c:v>39842</c:v>
                </c:pt>
                <c:pt idx="517">
                  <c:v>39843</c:v>
                </c:pt>
                <c:pt idx="518">
                  <c:v>39846</c:v>
                </c:pt>
                <c:pt idx="519">
                  <c:v>39847</c:v>
                </c:pt>
                <c:pt idx="520">
                  <c:v>39848</c:v>
                </c:pt>
                <c:pt idx="521">
                  <c:v>39849</c:v>
                </c:pt>
                <c:pt idx="522">
                  <c:v>39850</c:v>
                </c:pt>
                <c:pt idx="523">
                  <c:v>39853</c:v>
                </c:pt>
                <c:pt idx="524">
                  <c:v>39854</c:v>
                </c:pt>
                <c:pt idx="525">
                  <c:v>39855</c:v>
                </c:pt>
                <c:pt idx="526">
                  <c:v>39856</c:v>
                </c:pt>
                <c:pt idx="527">
                  <c:v>39857</c:v>
                </c:pt>
                <c:pt idx="528">
                  <c:v>39860</c:v>
                </c:pt>
                <c:pt idx="529">
                  <c:v>39861</c:v>
                </c:pt>
                <c:pt idx="530">
                  <c:v>39862</c:v>
                </c:pt>
                <c:pt idx="531">
                  <c:v>39863</c:v>
                </c:pt>
                <c:pt idx="532">
                  <c:v>39864</c:v>
                </c:pt>
                <c:pt idx="533">
                  <c:v>39867</c:v>
                </c:pt>
                <c:pt idx="534">
                  <c:v>39868</c:v>
                </c:pt>
                <c:pt idx="535">
                  <c:v>39869</c:v>
                </c:pt>
                <c:pt idx="536">
                  <c:v>39870</c:v>
                </c:pt>
                <c:pt idx="537">
                  <c:v>39871</c:v>
                </c:pt>
                <c:pt idx="538">
                  <c:v>39874</c:v>
                </c:pt>
                <c:pt idx="539">
                  <c:v>39875</c:v>
                </c:pt>
                <c:pt idx="540">
                  <c:v>39876</c:v>
                </c:pt>
                <c:pt idx="541">
                  <c:v>39877</c:v>
                </c:pt>
                <c:pt idx="542">
                  <c:v>39878</c:v>
                </c:pt>
                <c:pt idx="543">
                  <c:v>39881</c:v>
                </c:pt>
                <c:pt idx="544">
                  <c:v>39882</c:v>
                </c:pt>
                <c:pt idx="545">
                  <c:v>39883</c:v>
                </c:pt>
                <c:pt idx="546">
                  <c:v>39884</c:v>
                </c:pt>
                <c:pt idx="547">
                  <c:v>39885</c:v>
                </c:pt>
                <c:pt idx="548">
                  <c:v>39888</c:v>
                </c:pt>
                <c:pt idx="549">
                  <c:v>39889</c:v>
                </c:pt>
                <c:pt idx="550">
                  <c:v>39890</c:v>
                </c:pt>
                <c:pt idx="551">
                  <c:v>39891</c:v>
                </c:pt>
                <c:pt idx="552">
                  <c:v>39892</c:v>
                </c:pt>
                <c:pt idx="553">
                  <c:v>39895</c:v>
                </c:pt>
                <c:pt idx="554">
                  <c:v>39896</c:v>
                </c:pt>
                <c:pt idx="555">
                  <c:v>39897</c:v>
                </c:pt>
                <c:pt idx="556">
                  <c:v>39898</c:v>
                </c:pt>
                <c:pt idx="557">
                  <c:v>39899</c:v>
                </c:pt>
                <c:pt idx="558">
                  <c:v>39900</c:v>
                </c:pt>
                <c:pt idx="559">
                  <c:v>39902</c:v>
                </c:pt>
                <c:pt idx="560">
                  <c:v>39903</c:v>
                </c:pt>
                <c:pt idx="561">
                  <c:v>39904</c:v>
                </c:pt>
                <c:pt idx="562">
                  <c:v>39905</c:v>
                </c:pt>
                <c:pt idx="563">
                  <c:v>39906</c:v>
                </c:pt>
                <c:pt idx="564">
                  <c:v>39909</c:v>
                </c:pt>
                <c:pt idx="565">
                  <c:v>39910</c:v>
                </c:pt>
                <c:pt idx="566">
                  <c:v>39911</c:v>
                </c:pt>
                <c:pt idx="567">
                  <c:v>39912</c:v>
                </c:pt>
                <c:pt idx="568">
                  <c:v>39913</c:v>
                </c:pt>
                <c:pt idx="569">
                  <c:v>39917</c:v>
                </c:pt>
                <c:pt idx="570">
                  <c:v>39918</c:v>
                </c:pt>
                <c:pt idx="571">
                  <c:v>39919</c:v>
                </c:pt>
                <c:pt idx="572">
                  <c:v>39920</c:v>
                </c:pt>
                <c:pt idx="573">
                  <c:v>39923</c:v>
                </c:pt>
                <c:pt idx="574">
                  <c:v>39924</c:v>
                </c:pt>
                <c:pt idx="575">
                  <c:v>39925</c:v>
                </c:pt>
                <c:pt idx="576">
                  <c:v>39926</c:v>
                </c:pt>
                <c:pt idx="577">
                  <c:v>39927</c:v>
                </c:pt>
                <c:pt idx="578">
                  <c:v>39930</c:v>
                </c:pt>
                <c:pt idx="579">
                  <c:v>39931</c:v>
                </c:pt>
                <c:pt idx="580">
                  <c:v>39932</c:v>
                </c:pt>
                <c:pt idx="581">
                  <c:v>39933</c:v>
                </c:pt>
                <c:pt idx="582">
                  <c:v>39937</c:v>
                </c:pt>
                <c:pt idx="583">
                  <c:v>39938</c:v>
                </c:pt>
                <c:pt idx="584">
                  <c:v>39939</c:v>
                </c:pt>
                <c:pt idx="585">
                  <c:v>39940</c:v>
                </c:pt>
                <c:pt idx="586">
                  <c:v>39941</c:v>
                </c:pt>
                <c:pt idx="587">
                  <c:v>39944</c:v>
                </c:pt>
                <c:pt idx="588">
                  <c:v>39945</c:v>
                </c:pt>
                <c:pt idx="589">
                  <c:v>39946</c:v>
                </c:pt>
                <c:pt idx="590">
                  <c:v>39947</c:v>
                </c:pt>
                <c:pt idx="591">
                  <c:v>39948</c:v>
                </c:pt>
                <c:pt idx="592">
                  <c:v>39951</c:v>
                </c:pt>
                <c:pt idx="593">
                  <c:v>39952</c:v>
                </c:pt>
                <c:pt idx="594">
                  <c:v>39953</c:v>
                </c:pt>
                <c:pt idx="595">
                  <c:v>39954</c:v>
                </c:pt>
                <c:pt idx="596">
                  <c:v>39955</c:v>
                </c:pt>
                <c:pt idx="597">
                  <c:v>39958</c:v>
                </c:pt>
                <c:pt idx="598">
                  <c:v>39959</c:v>
                </c:pt>
                <c:pt idx="599">
                  <c:v>39960</c:v>
                </c:pt>
                <c:pt idx="600">
                  <c:v>39961</c:v>
                </c:pt>
                <c:pt idx="601">
                  <c:v>39962</c:v>
                </c:pt>
                <c:pt idx="602">
                  <c:v>39966</c:v>
                </c:pt>
                <c:pt idx="603">
                  <c:v>39967</c:v>
                </c:pt>
                <c:pt idx="604">
                  <c:v>39968</c:v>
                </c:pt>
                <c:pt idx="605">
                  <c:v>39969</c:v>
                </c:pt>
                <c:pt idx="606">
                  <c:v>39972</c:v>
                </c:pt>
                <c:pt idx="607">
                  <c:v>39973</c:v>
                </c:pt>
                <c:pt idx="608">
                  <c:v>39974</c:v>
                </c:pt>
                <c:pt idx="609">
                  <c:v>39975</c:v>
                </c:pt>
                <c:pt idx="610">
                  <c:v>39976</c:v>
                </c:pt>
                <c:pt idx="611">
                  <c:v>39979</c:v>
                </c:pt>
                <c:pt idx="612">
                  <c:v>39980</c:v>
                </c:pt>
                <c:pt idx="613">
                  <c:v>39981</c:v>
                </c:pt>
                <c:pt idx="614">
                  <c:v>39982</c:v>
                </c:pt>
                <c:pt idx="615">
                  <c:v>39983</c:v>
                </c:pt>
                <c:pt idx="616">
                  <c:v>39986</c:v>
                </c:pt>
                <c:pt idx="617">
                  <c:v>39987</c:v>
                </c:pt>
                <c:pt idx="618">
                  <c:v>39988</c:v>
                </c:pt>
                <c:pt idx="619">
                  <c:v>39989</c:v>
                </c:pt>
                <c:pt idx="620">
                  <c:v>39990</c:v>
                </c:pt>
                <c:pt idx="621">
                  <c:v>39993</c:v>
                </c:pt>
                <c:pt idx="622">
                  <c:v>39994</c:v>
                </c:pt>
                <c:pt idx="623">
                  <c:v>39995</c:v>
                </c:pt>
                <c:pt idx="624">
                  <c:v>39996</c:v>
                </c:pt>
                <c:pt idx="625">
                  <c:v>39997</c:v>
                </c:pt>
                <c:pt idx="626">
                  <c:v>40000</c:v>
                </c:pt>
                <c:pt idx="627">
                  <c:v>40001</c:v>
                </c:pt>
                <c:pt idx="628">
                  <c:v>40002</c:v>
                </c:pt>
                <c:pt idx="629">
                  <c:v>40003</c:v>
                </c:pt>
                <c:pt idx="630">
                  <c:v>40004</c:v>
                </c:pt>
                <c:pt idx="631">
                  <c:v>40007</c:v>
                </c:pt>
                <c:pt idx="632">
                  <c:v>40008</c:v>
                </c:pt>
                <c:pt idx="633">
                  <c:v>40009</c:v>
                </c:pt>
                <c:pt idx="634">
                  <c:v>40010</c:v>
                </c:pt>
                <c:pt idx="635">
                  <c:v>40011</c:v>
                </c:pt>
                <c:pt idx="636">
                  <c:v>40014</c:v>
                </c:pt>
                <c:pt idx="637">
                  <c:v>40015</c:v>
                </c:pt>
                <c:pt idx="638">
                  <c:v>40016</c:v>
                </c:pt>
                <c:pt idx="639">
                  <c:v>40017</c:v>
                </c:pt>
                <c:pt idx="640">
                  <c:v>40018</c:v>
                </c:pt>
                <c:pt idx="641">
                  <c:v>40021</c:v>
                </c:pt>
                <c:pt idx="642">
                  <c:v>40022</c:v>
                </c:pt>
                <c:pt idx="643">
                  <c:v>40023</c:v>
                </c:pt>
                <c:pt idx="644">
                  <c:v>40024</c:v>
                </c:pt>
                <c:pt idx="645">
                  <c:v>40025</c:v>
                </c:pt>
                <c:pt idx="646">
                  <c:v>40028</c:v>
                </c:pt>
                <c:pt idx="647">
                  <c:v>40029</c:v>
                </c:pt>
                <c:pt idx="648">
                  <c:v>40030</c:v>
                </c:pt>
                <c:pt idx="649">
                  <c:v>40031</c:v>
                </c:pt>
                <c:pt idx="650">
                  <c:v>40032</c:v>
                </c:pt>
                <c:pt idx="651">
                  <c:v>40035</c:v>
                </c:pt>
                <c:pt idx="652">
                  <c:v>40036</c:v>
                </c:pt>
                <c:pt idx="653">
                  <c:v>40037</c:v>
                </c:pt>
                <c:pt idx="654">
                  <c:v>40038</c:v>
                </c:pt>
                <c:pt idx="655">
                  <c:v>40039</c:v>
                </c:pt>
                <c:pt idx="656">
                  <c:v>40042</c:v>
                </c:pt>
                <c:pt idx="657">
                  <c:v>40043</c:v>
                </c:pt>
                <c:pt idx="658">
                  <c:v>40044</c:v>
                </c:pt>
                <c:pt idx="659">
                  <c:v>40049</c:v>
                </c:pt>
                <c:pt idx="660">
                  <c:v>40050</c:v>
                </c:pt>
                <c:pt idx="661">
                  <c:v>40051</c:v>
                </c:pt>
                <c:pt idx="662">
                  <c:v>40052</c:v>
                </c:pt>
                <c:pt idx="663">
                  <c:v>40053</c:v>
                </c:pt>
                <c:pt idx="664">
                  <c:v>40056</c:v>
                </c:pt>
                <c:pt idx="665">
                  <c:v>40057</c:v>
                </c:pt>
                <c:pt idx="666">
                  <c:v>40058</c:v>
                </c:pt>
                <c:pt idx="667">
                  <c:v>40059</c:v>
                </c:pt>
                <c:pt idx="668">
                  <c:v>40060</c:v>
                </c:pt>
                <c:pt idx="669">
                  <c:v>40063</c:v>
                </c:pt>
                <c:pt idx="670">
                  <c:v>40064</c:v>
                </c:pt>
                <c:pt idx="671">
                  <c:v>40065</c:v>
                </c:pt>
                <c:pt idx="672">
                  <c:v>40066</c:v>
                </c:pt>
                <c:pt idx="673">
                  <c:v>40067</c:v>
                </c:pt>
                <c:pt idx="674">
                  <c:v>40070</c:v>
                </c:pt>
                <c:pt idx="675">
                  <c:v>40071</c:v>
                </c:pt>
                <c:pt idx="676">
                  <c:v>40072</c:v>
                </c:pt>
                <c:pt idx="677">
                  <c:v>40073</c:v>
                </c:pt>
                <c:pt idx="678">
                  <c:v>40074</c:v>
                </c:pt>
                <c:pt idx="679">
                  <c:v>40077</c:v>
                </c:pt>
                <c:pt idx="680">
                  <c:v>40078</c:v>
                </c:pt>
                <c:pt idx="681">
                  <c:v>40079</c:v>
                </c:pt>
                <c:pt idx="682">
                  <c:v>40080</c:v>
                </c:pt>
                <c:pt idx="683">
                  <c:v>40081</c:v>
                </c:pt>
                <c:pt idx="684">
                  <c:v>40084</c:v>
                </c:pt>
                <c:pt idx="685">
                  <c:v>40085</c:v>
                </c:pt>
                <c:pt idx="686">
                  <c:v>40086</c:v>
                </c:pt>
                <c:pt idx="687">
                  <c:v>40087</c:v>
                </c:pt>
                <c:pt idx="688">
                  <c:v>40088</c:v>
                </c:pt>
                <c:pt idx="689">
                  <c:v>40091</c:v>
                </c:pt>
                <c:pt idx="690">
                  <c:v>40092</c:v>
                </c:pt>
                <c:pt idx="691">
                  <c:v>40093</c:v>
                </c:pt>
                <c:pt idx="692">
                  <c:v>40094</c:v>
                </c:pt>
                <c:pt idx="693">
                  <c:v>40095</c:v>
                </c:pt>
                <c:pt idx="694">
                  <c:v>40098</c:v>
                </c:pt>
                <c:pt idx="695">
                  <c:v>40099</c:v>
                </c:pt>
                <c:pt idx="696">
                  <c:v>40100</c:v>
                </c:pt>
                <c:pt idx="697">
                  <c:v>40101</c:v>
                </c:pt>
                <c:pt idx="698">
                  <c:v>40102</c:v>
                </c:pt>
                <c:pt idx="699">
                  <c:v>40105</c:v>
                </c:pt>
                <c:pt idx="700">
                  <c:v>40106</c:v>
                </c:pt>
                <c:pt idx="701">
                  <c:v>40107</c:v>
                </c:pt>
                <c:pt idx="702">
                  <c:v>40108</c:v>
                </c:pt>
                <c:pt idx="703">
                  <c:v>40112</c:v>
                </c:pt>
                <c:pt idx="704">
                  <c:v>40113</c:v>
                </c:pt>
                <c:pt idx="705">
                  <c:v>40114</c:v>
                </c:pt>
                <c:pt idx="706">
                  <c:v>40115</c:v>
                </c:pt>
                <c:pt idx="707">
                  <c:v>40116</c:v>
                </c:pt>
                <c:pt idx="708">
                  <c:v>40119</c:v>
                </c:pt>
                <c:pt idx="709">
                  <c:v>40120</c:v>
                </c:pt>
                <c:pt idx="710">
                  <c:v>40121</c:v>
                </c:pt>
                <c:pt idx="711">
                  <c:v>40122</c:v>
                </c:pt>
                <c:pt idx="712">
                  <c:v>40123</c:v>
                </c:pt>
                <c:pt idx="713">
                  <c:v>40126</c:v>
                </c:pt>
                <c:pt idx="714">
                  <c:v>40127</c:v>
                </c:pt>
                <c:pt idx="715">
                  <c:v>40128</c:v>
                </c:pt>
                <c:pt idx="716">
                  <c:v>40129</c:v>
                </c:pt>
                <c:pt idx="717">
                  <c:v>40130</c:v>
                </c:pt>
                <c:pt idx="718">
                  <c:v>40133</c:v>
                </c:pt>
                <c:pt idx="719">
                  <c:v>40134</c:v>
                </c:pt>
                <c:pt idx="720">
                  <c:v>40135</c:v>
                </c:pt>
                <c:pt idx="721">
                  <c:v>40136</c:v>
                </c:pt>
                <c:pt idx="722">
                  <c:v>40137</c:v>
                </c:pt>
                <c:pt idx="723">
                  <c:v>40140</c:v>
                </c:pt>
                <c:pt idx="724">
                  <c:v>40141</c:v>
                </c:pt>
                <c:pt idx="725">
                  <c:v>40142</c:v>
                </c:pt>
                <c:pt idx="726">
                  <c:v>40143</c:v>
                </c:pt>
                <c:pt idx="727">
                  <c:v>40144</c:v>
                </c:pt>
                <c:pt idx="728">
                  <c:v>40147</c:v>
                </c:pt>
                <c:pt idx="729">
                  <c:v>40148</c:v>
                </c:pt>
                <c:pt idx="730">
                  <c:v>40149</c:v>
                </c:pt>
                <c:pt idx="731">
                  <c:v>40150</c:v>
                </c:pt>
                <c:pt idx="732">
                  <c:v>40151</c:v>
                </c:pt>
                <c:pt idx="733">
                  <c:v>40154</c:v>
                </c:pt>
                <c:pt idx="734">
                  <c:v>40155</c:v>
                </c:pt>
                <c:pt idx="735">
                  <c:v>40156</c:v>
                </c:pt>
                <c:pt idx="736">
                  <c:v>40157</c:v>
                </c:pt>
                <c:pt idx="737">
                  <c:v>40158</c:v>
                </c:pt>
                <c:pt idx="738">
                  <c:v>40161</c:v>
                </c:pt>
                <c:pt idx="739">
                  <c:v>40162</c:v>
                </c:pt>
                <c:pt idx="740">
                  <c:v>40163</c:v>
                </c:pt>
                <c:pt idx="741">
                  <c:v>40164</c:v>
                </c:pt>
                <c:pt idx="742">
                  <c:v>40165</c:v>
                </c:pt>
                <c:pt idx="743">
                  <c:v>40168</c:v>
                </c:pt>
                <c:pt idx="744">
                  <c:v>40169</c:v>
                </c:pt>
                <c:pt idx="745">
                  <c:v>40170</c:v>
                </c:pt>
                <c:pt idx="746">
                  <c:v>40175</c:v>
                </c:pt>
                <c:pt idx="747">
                  <c:v>40176</c:v>
                </c:pt>
                <c:pt idx="748">
                  <c:v>40177</c:v>
                </c:pt>
                <c:pt idx="749">
                  <c:v>40178</c:v>
                </c:pt>
                <c:pt idx="750">
                  <c:v>40182</c:v>
                </c:pt>
                <c:pt idx="751">
                  <c:v>40183</c:v>
                </c:pt>
                <c:pt idx="752">
                  <c:v>40184</c:v>
                </c:pt>
                <c:pt idx="753">
                  <c:v>40185</c:v>
                </c:pt>
                <c:pt idx="754">
                  <c:v>40186</c:v>
                </c:pt>
                <c:pt idx="755">
                  <c:v>40189</c:v>
                </c:pt>
                <c:pt idx="756">
                  <c:v>40190</c:v>
                </c:pt>
                <c:pt idx="757">
                  <c:v>40191</c:v>
                </c:pt>
                <c:pt idx="758">
                  <c:v>40192</c:v>
                </c:pt>
                <c:pt idx="759">
                  <c:v>40193</c:v>
                </c:pt>
                <c:pt idx="760">
                  <c:v>40196</c:v>
                </c:pt>
                <c:pt idx="761">
                  <c:v>40197</c:v>
                </c:pt>
                <c:pt idx="762">
                  <c:v>40198</c:v>
                </c:pt>
                <c:pt idx="763">
                  <c:v>40199</c:v>
                </c:pt>
                <c:pt idx="764">
                  <c:v>40200</c:v>
                </c:pt>
                <c:pt idx="765">
                  <c:v>40203</c:v>
                </c:pt>
                <c:pt idx="766">
                  <c:v>40204</c:v>
                </c:pt>
                <c:pt idx="767">
                  <c:v>40205</c:v>
                </c:pt>
                <c:pt idx="768">
                  <c:v>40206</c:v>
                </c:pt>
                <c:pt idx="769">
                  <c:v>40207</c:v>
                </c:pt>
                <c:pt idx="770">
                  <c:v>40210</c:v>
                </c:pt>
                <c:pt idx="771">
                  <c:v>40211</c:v>
                </c:pt>
                <c:pt idx="772">
                  <c:v>40212</c:v>
                </c:pt>
                <c:pt idx="773">
                  <c:v>40213</c:v>
                </c:pt>
                <c:pt idx="774">
                  <c:v>40214</c:v>
                </c:pt>
                <c:pt idx="775">
                  <c:v>40217</c:v>
                </c:pt>
                <c:pt idx="776">
                  <c:v>40218</c:v>
                </c:pt>
                <c:pt idx="777">
                  <c:v>40219</c:v>
                </c:pt>
                <c:pt idx="778">
                  <c:v>40220</c:v>
                </c:pt>
                <c:pt idx="779">
                  <c:v>40221</c:v>
                </c:pt>
                <c:pt idx="780">
                  <c:v>40224</c:v>
                </c:pt>
                <c:pt idx="781">
                  <c:v>40225</c:v>
                </c:pt>
                <c:pt idx="782">
                  <c:v>40226</c:v>
                </c:pt>
                <c:pt idx="783">
                  <c:v>40227</c:v>
                </c:pt>
                <c:pt idx="784">
                  <c:v>40228</c:v>
                </c:pt>
                <c:pt idx="785">
                  <c:v>40231</c:v>
                </c:pt>
                <c:pt idx="786">
                  <c:v>40232</c:v>
                </c:pt>
                <c:pt idx="787">
                  <c:v>40233</c:v>
                </c:pt>
                <c:pt idx="788">
                  <c:v>40234</c:v>
                </c:pt>
                <c:pt idx="789">
                  <c:v>40235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5</c:v>
                </c:pt>
                <c:pt idx="796">
                  <c:v>40246</c:v>
                </c:pt>
                <c:pt idx="797">
                  <c:v>40247</c:v>
                </c:pt>
                <c:pt idx="798">
                  <c:v>40248</c:v>
                </c:pt>
                <c:pt idx="799">
                  <c:v>40249</c:v>
                </c:pt>
                <c:pt idx="800">
                  <c:v>40253</c:v>
                </c:pt>
                <c:pt idx="801">
                  <c:v>40254</c:v>
                </c:pt>
                <c:pt idx="802">
                  <c:v>40255</c:v>
                </c:pt>
                <c:pt idx="803">
                  <c:v>40256</c:v>
                </c:pt>
                <c:pt idx="804">
                  <c:v>40259</c:v>
                </c:pt>
                <c:pt idx="805">
                  <c:v>40260</c:v>
                </c:pt>
                <c:pt idx="806">
                  <c:v>40261</c:v>
                </c:pt>
                <c:pt idx="807">
                  <c:v>40262</c:v>
                </c:pt>
                <c:pt idx="808">
                  <c:v>40263</c:v>
                </c:pt>
                <c:pt idx="809">
                  <c:v>40266</c:v>
                </c:pt>
                <c:pt idx="810">
                  <c:v>40267</c:v>
                </c:pt>
                <c:pt idx="811">
                  <c:v>40268</c:v>
                </c:pt>
                <c:pt idx="812">
                  <c:v>40269</c:v>
                </c:pt>
                <c:pt idx="813">
                  <c:v>40270</c:v>
                </c:pt>
                <c:pt idx="814">
                  <c:v>40274</c:v>
                </c:pt>
                <c:pt idx="815">
                  <c:v>40275</c:v>
                </c:pt>
                <c:pt idx="816">
                  <c:v>40276</c:v>
                </c:pt>
                <c:pt idx="817">
                  <c:v>40277</c:v>
                </c:pt>
                <c:pt idx="818">
                  <c:v>40280</c:v>
                </c:pt>
                <c:pt idx="819">
                  <c:v>40281</c:v>
                </c:pt>
                <c:pt idx="820">
                  <c:v>40282</c:v>
                </c:pt>
                <c:pt idx="821">
                  <c:v>40283</c:v>
                </c:pt>
                <c:pt idx="822">
                  <c:v>40284</c:v>
                </c:pt>
                <c:pt idx="823">
                  <c:v>40287</c:v>
                </c:pt>
                <c:pt idx="824">
                  <c:v>40288</c:v>
                </c:pt>
                <c:pt idx="825">
                  <c:v>40289</c:v>
                </c:pt>
                <c:pt idx="826">
                  <c:v>40290</c:v>
                </c:pt>
                <c:pt idx="827">
                  <c:v>40291</c:v>
                </c:pt>
                <c:pt idx="828">
                  <c:v>40294</c:v>
                </c:pt>
                <c:pt idx="829">
                  <c:v>40295</c:v>
                </c:pt>
                <c:pt idx="830">
                  <c:v>40296</c:v>
                </c:pt>
                <c:pt idx="831">
                  <c:v>40297</c:v>
                </c:pt>
                <c:pt idx="832">
                  <c:v>40298</c:v>
                </c:pt>
                <c:pt idx="833">
                  <c:v>40301</c:v>
                </c:pt>
                <c:pt idx="834">
                  <c:v>40302</c:v>
                </c:pt>
                <c:pt idx="835">
                  <c:v>40303</c:v>
                </c:pt>
                <c:pt idx="836">
                  <c:v>40304</c:v>
                </c:pt>
                <c:pt idx="837">
                  <c:v>40305</c:v>
                </c:pt>
                <c:pt idx="838">
                  <c:v>40308</c:v>
                </c:pt>
                <c:pt idx="839">
                  <c:v>40309</c:v>
                </c:pt>
                <c:pt idx="840">
                  <c:v>40310</c:v>
                </c:pt>
                <c:pt idx="841">
                  <c:v>40311</c:v>
                </c:pt>
                <c:pt idx="842">
                  <c:v>40312</c:v>
                </c:pt>
                <c:pt idx="843">
                  <c:v>40315</c:v>
                </c:pt>
                <c:pt idx="844">
                  <c:v>40316</c:v>
                </c:pt>
                <c:pt idx="845">
                  <c:v>40317</c:v>
                </c:pt>
                <c:pt idx="846">
                  <c:v>40318</c:v>
                </c:pt>
                <c:pt idx="847">
                  <c:v>40319</c:v>
                </c:pt>
                <c:pt idx="848">
                  <c:v>40323</c:v>
                </c:pt>
                <c:pt idx="849">
                  <c:v>40324</c:v>
                </c:pt>
                <c:pt idx="850">
                  <c:v>40325</c:v>
                </c:pt>
                <c:pt idx="851">
                  <c:v>40326</c:v>
                </c:pt>
                <c:pt idx="852">
                  <c:v>40329</c:v>
                </c:pt>
                <c:pt idx="853">
                  <c:v>40330</c:v>
                </c:pt>
                <c:pt idx="854">
                  <c:v>40331</c:v>
                </c:pt>
                <c:pt idx="855">
                  <c:v>40332</c:v>
                </c:pt>
                <c:pt idx="856">
                  <c:v>40333</c:v>
                </c:pt>
                <c:pt idx="857">
                  <c:v>40336</c:v>
                </c:pt>
                <c:pt idx="858">
                  <c:v>40337</c:v>
                </c:pt>
                <c:pt idx="859">
                  <c:v>40338</c:v>
                </c:pt>
                <c:pt idx="860">
                  <c:v>40339</c:v>
                </c:pt>
                <c:pt idx="861">
                  <c:v>40340</c:v>
                </c:pt>
                <c:pt idx="862">
                  <c:v>40343</c:v>
                </c:pt>
                <c:pt idx="863">
                  <c:v>40344</c:v>
                </c:pt>
                <c:pt idx="864">
                  <c:v>40345</c:v>
                </c:pt>
                <c:pt idx="865">
                  <c:v>40346</c:v>
                </c:pt>
                <c:pt idx="866">
                  <c:v>40347</c:v>
                </c:pt>
                <c:pt idx="867">
                  <c:v>40350</c:v>
                </c:pt>
                <c:pt idx="868">
                  <c:v>40351</c:v>
                </c:pt>
                <c:pt idx="869">
                  <c:v>40352</c:v>
                </c:pt>
                <c:pt idx="870">
                  <c:v>40353</c:v>
                </c:pt>
                <c:pt idx="871">
                  <c:v>40354</c:v>
                </c:pt>
                <c:pt idx="872">
                  <c:v>40357</c:v>
                </c:pt>
                <c:pt idx="873">
                  <c:v>40358</c:v>
                </c:pt>
                <c:pt idx="874">
                  <c:v>40359</c:v>
                </c:pt>
                <c:pt idx="875">
                  <c:v>40360</c:v>
                </c:pt>
                <c:pt idx="876">
                  <c:v>40361</c:v>
                </c:pt>
                <c:pt idx="877">
                  <c:v>40364</c:v>
                </c:pt>
                <c:pt idx="878">
                  <c:v>40365</c:v>
                </c:pt>
                <c:pt idx="879">
                  <c:v>40366</c:v>
                </c:pt>
                <c:pt idx="880">
                  <c:v>40367</c:v>
                </c:pt>
                <c:pt idx="881">
                  <c:v>40368</c:v>
                </c:pt>
                <c:pt idx="882">
                  <c:v>40371</c:v>
                </c:pt>
                <c:pt idx="883">
                  <c:v>40372</c:v>
                </c:pt>
                <c:pt idx="884">
                  <c:v>40373</c:v>
                </c:pt>
                <c:pt idx="885">
                  <c:v>40374</c:v>
                </c:pt>
                <c:pt idx="886">
                  <c:v>40375</c:v>
                </c:pt>
                <c:pt idx="887">
                  <c:v>40378</c:v>
                </c:pt>
                <c:pt idx="888">
                  <c:v>40379</c:v>
                </c:pt>
                <c:pt idx="889">
                  <c:v>40380</c:v>
                </c:pt>
                <c:pt idx="890">
                  <c:v>40381</c:v>
                </c:pt>
                <c:pt idx="891">
                  <c:v>40382</c:v>
                </c:pt>
                <c:pt idx="892">
                  <c:v>40385</c:v>
                </c:pt>
                <c:pt idx="893">
                  <c:v>40386</c:v>
                </c:pt>
                <c:pt idx="894">
                  <c:v>40387</c:v>
                </c:pt>
                <c:pt idx="895">
                  <c:v>40388</c:v>
                </c:pt>
                <c:pt idx="896">
                  <c:v>40389</c:v>
                </c:pt>
                <c:pt idx="897">
                  <c:v>40392</c:v>
                </c:pt>
                <c:pt idx="898">
                  <c:v>40393</c:v>
                </c:pt>
                <c:pt idx="899">
                  <c:v>40394</c:v>
                </c:pt>
                <c:pt idx="900">
                  <c:v>40395</c:v>
                </c:pt>
                <c:pt idx="901">
                  <c:v>40396</c:v>
                </c:pt>
                <c:pt idx="902">
                  <c:v>40399</c:v>
                </c:pt>
                <c:pt idx="903">
                  <c:v>40400</c:v>
                </c:pt>
                <c:pt idx="904">
                  <c:v>40401</c:v>
                </c:pt>
                <c:pt idx="905">
                  <c:v>40402</c:v>
                </c:pt>
                <c:pt idx="906">
                  <c:v>40403</c:v>
                </c:pt>
                <c:pt idx="907">
                  <c:v>40406</c:v>
                </c:pt>
                <c:pt idx="908">
                  <c:v>40407</c:v>
                </c:pt>
                <c:pt idx="909">
                  <c:v>40408</c:v>
                </c:pt>
                <c:pt idx="910">
                  <c:v>40409</c:v>
                </c:pt>
                <c:pt idx="911">
                  <c:v>40413</c:v>
                </c:pt>
                <c:pt idx="912">
                  <c:v>40414</c:v>
                </c:pt>
                <c:pt idx="913">
                  <c:v>40415</c:v>
                </c:pt>
                <c:pt idx="914">
                  <c:v>40416</c:v>
                </c:pt>
                <c:pt idx="915">
                  <c:v>40417</c:v>
                </c:pt>
                <c:pt idx="916">
                  <c:v>40420</c:v>
                </c:pt>
                <c:pt idx="917">
                  <c:v>40421</c:v>
                </c:pt>
                <c:pt idx="918">
                  <c:v>40422</c:v>
                </c:pt>
                <c:pt idx="919">
                  <c:v>40423</c:v>
                </c:pt>
                <c:pt idx="920">
                  <c:v>40424</c:v>
                </c:pt>
                <c:pt idx="921">
                  <c:v>40427</c:v>
                </c:pt>
                <c:pt idx="922">
                  <c:v>40428</c:v>
                </c:pt>
                <c:pt idx="923">
                  <c:v>40429</c:v>
                </c:pt>
                <c:pt idx="924">
                  <c:v>40430</c:v>
                </c:pt>
                <c:pt idx="925">
                  <c:v>40431</c:v>
                </c:pt>
                <c:pt idx="926">
                  <c:v>40434</c:v>
                </c:pt>
                <c:pt idx="927">
                  <c:v>40435</c:v>
                </c:pt>
                <c:pt idx="928">
                  <c:v>40436</c:v>
                </c:pt>
                <c:pt idx="929">
                  <c:v>40437</c:v>
                </c:pt>
                <c:pt idx="930">
                  <c:v>40438</c:v>
                </c:pt>
                <c:pt idx="931">
                  <c:v>40441</c:v>
                </c:pt>
                <c:pt idx="932">
                  <c:v>40442</c:v>
                </c:pt>
                <c:pt idx="933">
                  <c:v>40443</c:v>
                </c:pt>
                <c:pt idx="934">
                  <c:v>40444</c:v>
                </c:pt>
                <c:pt idx="935">
                  <c:v>40445</c:v>
                </c:pt>
                <c:pt idx="936">
                  <c:v>40446</c:v>
                </c:pt>
                <c:pt idx="937">
                  <c:v>40447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3</c:v>
                </c:pt>
                <c:pt idx="944">
                  <c:v>40454</c:v>
                </c:pt>
                <c:pt idx="945">
                  <c:v>40455</c:v>
                </c:pt>
                <c:pt idx="946">
                  <c:v>40456</c:v>
                </c:pt>
                <c:pt idx="947">
                  <c:v>40457</c:v>
                </c:pt>
                <c:pt idx="948">
                  <c:v>40458</c:v>
                </c:pt>
                <c:pt idx="949">
                  <c:v>40459</c:v>
                </c:pt>
                <c:pt idx="950">
                  <c:v>40460</c:v>
                </c:pt>
                <c:pt idx="951">
                  <c:v>40461</c:v>
                </c:pt>
                <c:pt idx="952">
                  <c:v>40462</c:v>
                </c:pt>
                <c:pt idx="953">
                  <c:v>40463</c:v>
                </c:pt>
                <c:pt idx="954">
                  <c:v>40464</c:v>
                </c:pt>
                <c:pt idx="955">
                  <c:v>40465</c:v>
                </c:pt>
                <c:pt idx="956">
                  <c:v>40466</c:v>
                </c:pt>
                <c:pt idx="957">
                  <c:v>40467</c:v>
                </c:pt>
                <c:pt idx="958">
                  <c:v>40468</c:v>
                </c:pt>
                <c:pt idx="959">
                  <c:v>40469</c:v>
                </c:pt>
                <c:pt idx="960">
                  <c:v>40470</c:v>
                </c:pt>
                <c:pt idx="961">
                  <c:v>40471</c:v>
                </c:pt>
                <c:pt idx="962">
                  <c:v>40472</c:v>
                </c:pt>
                <c:pt idx="963">
                  <c:v>40473</c:v>
                </c:pt>
                <c:pt idx="964">
                  <c:v>40474</c:v>
                </c:pt>
                <c:pt idx="965">
                  <c:v>40475</c:v>
                </c:pt>
                <c:pt idx="966">
                  <c:v>40476</c:v>
                </c:pt>
                <c:pt idx="967">
                  <c:v>40477</c:v>
                </c:pt>
                <c:pt idx="968">
                  <c:v>40478</c:v>
                </c:pt>
                <c:pt idx="969">
                  <c:v>40479</c:v>
                </c:pt>
                <c:pt idx="970">
                  <c:v>40480</c:v>
                </c:pt>
                <c:pt idx="971">
                  <c:v>40484</c:v>
                </c:pt>
                <c:pt idx="972">
                  <c:v>40485</c:v>
                </c:pt>
                <c:pt idx="973">
                  <c:v>40486</c:v>
                </c:pt>
                <c:pt idx="974">
                  <c:v>40487</c:v>
                </c:pt>
                <c:pt idx="975">
                  <c:v>40490</c:v>
                </c:pt>
                <c:pt idx="976">
                  <c:v>40491</c:v>
                </c:pt>
                <c:pt idx="977">
                  <c:v>40492</c:v>
                </c:pt>
                <c:pt idx="978">
                  <c:v>40493</c:v>
                </c:pt>
                <c:pt idx="979">
                  <c:v>40494</c:v>
                </c:pt>
                <c:pt idx="980">
                  <c:v>40497</c:v>
                </c:pt>
                <c:pt idx="981">
                  <c:v>40498</c:v>
                </c:pt>
                <c:pt idx="982">
                  <c:v>40499</c:v>
                </c:pt>
                <c:pt idx="983">
                  <c:v>40500</c:v>
                </c:pt>
                <c:pt idx="984">
                  <c:v>40501</c:v>
                </c:pt>
                <c:pt idx="985">
                  <c:v>40504</c:v>
                </c:pt>
                <c:pt idx="986">
                  <c:v>40505</c:v>
                </c:pt>
                <c:pt idx="987">
                  <c:v>40506</c:v>
                </c:pt>
                <c:pt idx="988">
                  <c:v>40507</c:v>
                </c:pt>
                <c:pt idx="989">
                  <c:v>40508</c:v>
                </c:pt>
                <c:pt idx="990">
                  <c:v>40511</c:v>
                </c:pt>
                <c:pt idx="991">
                  <c:v>40512</c:v>
                </c:pt>
                <c:pt idx="992">
                  <c:v>40513</c:v>
                </c:pt>
                <c:pt idx="993">
                  <c:v>40514</c:v>
                </c:pt>
                <c:pt idx="994">
                  <c:v>40515</c:v>
                </c:pt>
                <c:pt idx="995">
                  <c:v>40518</c:v>
                </c:pt>
                <c:pt idx="996">
                  <c:v>40519</c:v>
                </c:pt>
                <c:pt idx="997">
                  <c:v>40520</c:v>
                </c:pt>
                <c:pt idx="998">
                  <c:v>40521</c:v>
                </c:pt>
                <c:pt idx="999">
                  <c:v>40522</c:v>
                </c:pt>
                <c:pt idx="1000">
                  <c:v>40525</c:v>
                </c:pt>
                <c:pt idx="1001">
                  <c:v>40526</c:v>
                </c:pt>
                <c:pt idx="1002">
                  <c:v>40527</c:v>
                </c:pt>
                <c:pt idx="1003">
                  <c:v>40528</c:v>
                </c:pt>
                <c:pt idx="1004">
                  <c:v>40529</c:v>
                </c:pt>
                <c:pt idx="1005">
                  <c:v>40532</c:v>
                </c:pt>
                <c:pt idx="1006">
                  <c:v>40533</c:v>
                </c:pt>
                <c:pt idx="1007">
                  <c:v>40534</c:v>
                </c:pt>
                <c:pt idx="1008">
                  <c:v>40535</c:v>
                </c:pt>
                <c:pt idx="1009">
                  <c:v>40539</c:v>
                </c:pt>
                <c:pt idx="1010">
                  <c:v>40540</c:v>
                </c:pt>
                <c:pt idx="1011">
                  <c:v>40541</c:v>
                </c:pt>
                <c:pt idx="1012">
                  <c:v>40542</c:v>
                </c:pt>
                <c:pt idx="1013">
                  <c:v>40543</c:v>
                </c:pt>
                <c:pt idx="1014">
                  <c:v>40546</c:v>
                </c:pt>
                <c:pt idx="1015">
                  <c:v>40547</c:v>
                </c:pt>
                <c:pt idx="1016">
                  <c:v>40548</c:v>
                </c:pt>
                <c:pt idx="1017">
                  <c:v>40549</c:v>
                </c:pt>
                <c:pt idx="1018">
                  <c:v>40550</c:v>
                </c:pt>
                <c:pt idx="1019">
                  <c:v>40553</c:v>
                </c:pt>
                <c:pt idx="1020">
                  <c:v>40554</c:v>
                </c:pt>
                <c:pt idx="1021">
                  <c:v>40555</c:v>
                </c:pt>
                <c:pt idx="1022">
                  <c:v>40556</c:v>
                </c:pt>
                <c:pt idx="1023">
                  <c:v>40557</c:v>
                </c:pt>
                <c:pt idx="1024">
                  <c:v>40560</c:v>
                </c:pt>
                <c:pt idx="1025">
                  <c:v>40561</c:v>
                </c:pt>
                <c:pt idx="1026">
                  <c:v>40562</c:v>
                </c:pt>
                <c:pt idx="1027">
                  <c:v>40563</c:v>
                </c:pt>
                <c:pt idx="1028">
                  <c:v>40564</c:v>
                </c:pt>
                <c:pt idx="1029">
                  <c:v>40567</c:v>
                </c:pt>
                <c:pt idx="1030">
                  <c:v>40568</c:v>
                </c:pt>
                <c:pt idx="1031">
                  <c:v>40569</c:v>
                </c:pt>
                <c:pt idx="1032">
                  <c:v>40570</c:v>
                </c:pt>
                <c:pt idx="1033">
                  <c:v>40571</c:v>
                </c:pt>
                <c:pt idx="1034">
                  <c:v>40574</c:v>
                </c:pt>
                <c:pt idx="1035">
                  <c:v>40575</c:v>
                </c:pt>
                <c:pt idx="1036">
                  <c:v>40576</c:v>
                </c:pt>
                <c:pt idx="1037">
                  <c:v>40577</c:v>
                </c:pt>
                <c:pt idx="1038">
                  <c:v>40578</c:v>
                </c:pt>
                <c:pt idx="1039">
                  <c:v>40581</c:v>
                </c:pt>
                <c:pt idx="1040">
                  <c:v>40582</c:v>
                </c:pt>
                <c:pt idx="1041">
                  <c:v>40583</c:v>
                </c:pt>
                <c:pt idx="1042">
                  <c:v>40584</c:v>
                </c:pt>
                <c:pt idx="1043">
                  <c:v>40585</c:v>
                </c:pt>
                <c:pt idx="1044">
                  <c:v>40588</c:v>
                </c:pt>
                <c:pt idx="1045">
                  <c:v>40589</c:v>
                </c:pt>
                <c:pt idx="1046">
                  <c:v>40590</c:v>
                </c:pt>
                <c:pt idx="1047">
                  <c:v>40591</c:v>
                </c:pt>
                <c:pt idx="1048">
                  <c:v>40592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2</c:v>
                </c:pt>
                <c:pt idx="1055">
                  <c:v>40603</c:v>
                </c:pt>
                <c:pt idx="1056">
                  <c:v>40604</c:v>
                </c:pt>
                <c:pt idx="1057">
                  <c:v>40605</c:v>
                </c:pt>
                <c:pt idx="1058">
                  <c:v>40606</c:v>
                </c:pt>
                <c:pt idx="1059">
                  <c:v>40609</c:v>
                </c:pt>
                <c:pt idx="1060">
                  <c:v>40610</c:v>
                </c:pt>
                <c:pt idx="1061">
                  <c:v>40611</c:v>
                </c:pt>
                <c:pt idx="1062">
                  <c:v>40612</c:v>
                </c:pt>
                <c:pt idx="1063">
                  <c:v>40613</c:v>
                </c:pt>
                <c:pt idx="1064">
                  <c:v>40618</c:v>
                </c:pt>
                <c:pt idx="1065">
                  <c:v>40619</c:v>
                </c:pt>
                <c:pt idx="1066">
                  <c:v>40620</c:v>
                </c:pt>
                <c:pt idx="1067">
                  <c:v>40623</c:v>
                </c:pt>
                <c:pt idx="1068">
                  <c:v>40624</c:v>
                </c:pt>
                <c:pt idx="1069">
                  <c:v>40625</c:v>
                </c:pt>
                <c:pt idx="1070">
                  <c:v>40626</c:v>
                </c:pt>
                <c:pt idx="1071">
                  <c:v>40627</c:v>
                </c:pt>
                <c:pt idx="1072">
                  <c:v>40630</c:v>
                </c:pt>
                <c:pt idx="1073">
                  <c:v>40631</c:v>
                </c:pt>
                <c:pt idx="1074">
                  <c:v>40632</c:v>
                </c:pt>
                <c:pt idx="1075">
                  <c:v>40633</c:v>
                </c:pt>
                <c:pt idx="1076">
                  <c:v>40634</c:v>
                </c:pt>
                <c:pt idx="1077">
                  <c:v>40637</c:v>
                </c:pt>
                <c:pt idx="1078">
                  <c:v>40638</c:v>
                </c:pt>
                <c:pt idx="1079">
                  <c:v>40639</c:v>
                </c:pt>
                <c:pt idx="1080">
                  <c:v>40640</c:v>
                </c:pt>
                <c:pt idx="1081">
                  <c:v>40641</c:v>
                </c:pt>
                <c:pt idx="1082">
                  <c:v>40644</c:v>
                </c:pt>
                <c:pt idx="1083">
                  <c:v>40645</c:v>
                </c:pt>
                <c:pt idx="1084">
                  <c:v>40646</c:v>
                </c:pt>
                <c:pt idx="1085">
                  <c:v>40647</c:v>
                </c:pt>
                <c:pt idx="1086">
                  <c:v>40648</c:v>
                </c:pt>
                <c:pt idx="1087">
                  <c:v>40651</c:v>
                </c:pt>
                <c:pt idx="1088">
                  <c:v>40652</c:v>
                </c:pt>
                <c:pt idx="1089">
                  <c:v>40653</c:v>
                </c:pt>
                <c:pt idx="1090">
                  <c:v>40654</c:v>
                </c:pt>
                <c:pt idx="1091">
                  <c:v>40655</c:v>
                </c:pt>
                <c:pt idx="1092">
                  <c:v>40659</c:v>
                </c:pt>
                <c:pt idx="1093">
                  <c:v>40660</c:v>
                </c:pt>
                <c:pt idx="1094">
                  <c:v>40661</c:v>
                </c:pt>
                <c:pt idx="1095">
                  <c:v>40662</c:v>
                </c:pt>
                <c:pt idx="1096">
                  <c:v>40665</c:v>
                </c:pt>
                <c:pt idx="1097">
                  <c:v>40666</c:v>
                </c:pt>
                <c:pt idx="1098">
                  <c:v>40667</c:v>
                </c:pt>
                <c:pt idx="1099">
                  <c:v>40668</c:v>
                </c:pt>
                <c:pt idx="1100">
                  <c:v>40669</c:v>
                </c:pt>
                <c:pt idx="1101">
                  <c:v>40672</c:v>
                </c:pt>
                <c:pt idx="1102">
                  <c:v>40673</c:v>
                </c:pt>
                <c:pt idx="1103">
                  <c:v>40674</c:v>
                </c:pt>
                <c:pt idx="1104">
                  <c:v>40675</c:v>
                </c:pt>
                <c:pt idx="1105">
                  <c:v>40676</c:v>
                </c:pt>
                <c:pt idx="1106">
                  <c:v>40679</c:v>
                </c:pt>
                <c:pt idx="1107">
                  <c:v>40680</c:v>
                </c:pt>
                <c:pt idx="1108">
                  <c:v>40681</c:v>
                </c:pt>
                <c:pt idx="1109">
                  <c:v>40682</c:v>
                </c:pt>
                <c:pt idx="1110">
                  <c:v>40683</c:v>
                </c:pt>
                <c:pt idx="1111">
                  <c:v>40686</c:v>
                </c:pt>
                <c:pt idx="1112">
                  <c:v>40687</c:v>
                </c:pt>
                <c:pt idx="1113">
                  <c:v>40688</c:v>
                </c:pt>
                <c:pt idx="1114">
                  <c:v>40689</c:v>
                </c:pt>
                <c:pt idx="1115">
                  <c:v>40690</c:v>
                </c:pt>
                <c:pt idx="1116">
                  <c:v>40693</c:v>
                </c:pt>
                <c:pt idx="1117">
                  <c:v>40694</c:v>
                </c:pt>
                <c:pt idx="1118">
                  <c:v>40695</c:v>
                </c:pt>
                <c:pt idx="1119">
                  <c:v>40696</c:v>
                </c:pt>
                <c:pt idx="1120">
                  <c:v>40697</c:v>
                </c:pt>
                <c:pt idx="1121">
                  <c:v>40700</c:v>
                </c:pt>
                <c:pt idx="1122">
                  <c:v>40701</c:v>
                </c:pt>
                <c:pt idx="1123">
                  <c:v>40702</c:v>
                </c:pt>
                <c:pt idx="1124">
                  <c:v>40703</c:v>
                </c:pt>
                <c:pt idx="1125">
                  <c:v>40704</c:v>
                </c:pt>
                <c:pt idx="1126">
                  <c:v>40708</c:v>
                </c:pt>
                <c:pt idx="1127">
                  <c:v>40709</c:v>
                </c:pt>
                <c:pt idx="1128">
                  <c:v>40710</c:v>
                </c:pt>
                <c:pt idx="1129">
                  <c:v>40711</c:v>
                </c:pt>
                <c:pt idx="1130">
                  <c:v>40714</c:v>
                </c:pt>
                <c:pt idx="1131">
                  <c:v>40715</c:v>
                </c:pt>
                <c:pt idx="1132">
                  <c:v>40716</c:v>
                </c:pt>
                <c:pt idx="1133">
                  <c:v>40717</c:v>
                </c:pt>
                <c:pt idx="1134">
                  <c:v>40718</c:v>
                </c:pt>
                <c:pt idx="1135">
                  <c:v>40721</c:v>
                </c:pt>
                <c:pt idx="1136">
                  <c:v>40722</c:v>
                </c:pt>
                <c:pt idx="1137">
                  <c:v>40723</c:v>
                </c:pt>
                <c:pt idx="1138">
                  <c:v>40724</c:v>
                </c:pt>
                <c:pt idx="1139">
                  <c:v>40725</c:v>
                </c:pt>
                <c:pt idx="1140">
                  <c:v>40728</c:v>
                </c:pt>
                <c:pt idx="1141">
                  <c:v>40729</c:v>
                </c:pt>
                <c:pt idx="1142">
                  <c:v>40730</c:v>
                </c:pt>
                <c:pt idx="1143">
                  <c:v>40731</c:v>
                </c:pt>
                <c:pt idx="1144">
                  <c:v>40732</c:v>
                </c:pt>
                <c:pt idx="1145">
                  <c:v>40735</c:v>
                </c:pt>
                <c:pt idx="1146">
                  <c:v>40736</c:v>
                </c:pt>
                <c:pt idx="1147">
                  <c:v>40737</c:v>
                </c:pt>
                <c:pt idx="1148">
                  <c:v>40738</c:v>
                </c:pt>
                <c:pt idx="1149">
                  <c:v>40739</c:v>
                </c:pt>
                <c:pt idx="1150">
                  <c:v>40742</c:v>
                </c:pt>
                <c:pt idx="1151">
                  <c:v>40743</c:v>
                </c:pt>
                <c:pt idx="1152">
                  <c:v>40744</c:v>
                </c:pt>
                <c:pt idx="1153">
                  <c:v>40745</c:v>
                </c:pt>
                <c:pt idx="1154">
                  <c:v>40746</c:v>
                </c:pt>
                <c:pt idx="1155">
                  <c:v>40749</c:v>
                </c:pt>
                <c:pt idx="1156">
                  <c:v>40750</c:v>
                </c:pt>
                <c:pt idx="1157">
                  <c:v>40751</c:v>
                </c:pt>
                <c:pt idx="1158">
                  <c:v>40752</c:v>
                </c:pt>
                <c:pt idx="1159">
                  <c:v>40753</c:v>
                </c:pt>
                <c:pt idx="1160">
                  <c:v>40756</c:v>
                </c:pt>
                <c:pt idx="1161">
                  <c:v>40757</c:v>
                </c:pt>
                <c:pt idx="1162">
                  <c:v>40758</c:v>
                </c:pt>
                <c:pt idx="1163">
                  <c:v>40759</c:v>
                </c:pt>
                <c:pt idx="1164">
                  <c:v>40760</c:v>
                </c:pt>
                <c:pt idx="1165">
                  <c:v>40763</c:v>
                </c:pt>
                <c:pt idx="1166">
                  <c:v>40764</c:v>
                </c:pt>
                <c:pt idx="1167">
                  <c:v>40765</c:v>
                </c:pt>
                <c:pt idx="1168">
                  <c:v>40766</c:v>
                </c:pt>
                <c:pt idx="1169">
                  <c:v>40767</c:v>
                </c:pt>
                <c:pt idx="1170">
                  <c:v>40770</c:v>
                </c:pt>
                <c:pt idx="1171">
                  <c:v>40771</c:v>
                </c:pt>
                <c:pt idx="1172">
                  <c:v>40772</c:v>
                </c:pt>
                <c:pt idx="1173">
                  <c:v>40773</c:v>
                </c:pt>
                <c:pt idx="1174">
                  <c:v>40774</c:v>
                </c:pt>
                <c:pt idx="1175">
                  <c:v>40777</c:v>
                </c:pt>
                <c:pt idx="1176">
                  <c:v>40778</c:v>
                </c:pt>
                <c:pt idx="1177">
                  <c:v>40779</c:v>
                </c:pt>
                <c:pt idx="1178">
                  <c:v>40780</c:v>
                </c:pt>
                <c:pt idx="1179">
                  <c:v>40781</c:v>
                </c:pt>
                <c:pt idx="1180">
                  <c:v>40784</c:v>
                </c:pt>
                <c:pt idx="1181">
                  <c:v>40785</c:v>
                </c:pt>
                <c:pt idx="1182">
                  <c:v>40786</c:v>
                </c:pt>
                <c:pt idx="1183">
                  <c:v>40787</c:v>
                </c:pt>
                <c:pt idx="1184">
                  <c:v>40788</c:v>
                </c:pt>
                <c:pt idx="1185">
                  <c:v>40791</c:v>
                </c:pt>
                <c:pt idx="1186">
                  <c:v>40792</c:v>
                </c:pt>
                <c:pt idx="1187">
                  <c:v>40793</c:v>
                </c:pt>
                <c:pt idx="1188">
                  <c:v>40794</c:v>
                </c:pt>
                <c:pt idx="1189">
                  <c:v>40795</c:v>
                </c:pt>
                <c:pt idx="1190">
                  <c:v>40798</c:v>
                </c:pt>
                <c:pt idx="1191">
                  <c:v>40799</c:v>
                </c:pt>
                <c:pt idx="1192">
                  <c:v>40800</c:v>
                </c:pt>
                <c:pt idx="1193">
                  <c:v>40801</c:v>
                </c:pt>
                <c:pt idx="1194">
                  <c:v>40802</c:v>
                </c:pt>
                <c:pt idx="1195">
                  <c:v>40805</c:v>
                </c:pt>
                <c:pt idx="1196">
                  <c:v>40806</c:v>
                </c:pt>
                <c:pt idx="1197">
                  <c:v>40807</c:v>
                </c:pt>
                <c:pt idx="1198">
                  <c:v>40808</c:v>
                </c:pt>
                <c:pt idx="1199">
                  <c:v>40809</c:v>
                </c:pt>
                <c:pt idx="1200">
                  <c:v>40812</c:v>
                </c:pt>
                <c:pt idx="1201">
                  <c:v>40813</c:v>
                </c:pt>
                <c:pt idx="1202">
                  <c:v>40814</c:v>
                </c:pt>
                <c:pt idx="1203">
                  <c:v>40815</c:v>
                </c:pt>
                <c:pt idx="1204">
                  <c:v>40816</c:v>
                </c:pt>
                <c:pt idx="1205">
                  <c:v>40819</c:v>
                </c:pt>
                <c:pt idx="1206">
                  <c:v>40820</c:v>
                </c:pt>
                <c:pt idx="1207">
                  <c:v>40821</c:v>
                </c:pt>
                <c:pt idx="1208">
                  <c:v>40822</c:v>
                </c:pt>
                <c:pt idx="1209">
                  <c:v>40823</c:v>
                </c:pt>
                <c:pt idx="1210">
                  <c:v>40826</c:v>
                </c:pt>
                <c:pt idx="1211">
                  <c:v>40827</c:v>
                </c:pt>
                <c:pt idx="1212">
                  <c:v>40828</c:v>
                </c:pt>
                <c:pt idx="1213">
                  <c:v>40829</c:v>
                </c:pt>
                <c:pt idx="1214">
                  <c:v>40830</c:v>
                </c:pt>
                <c:pt idx="1215">
                  <c:v>40833</c:v>
                </c:pt>
                <c:pt idx="1216">
                  <c:v>40834</c:v>
                </c:pt>
                <c:pt idx="1217">
                  <c:v>40835</c:v>
                </c:pt>
                <c:pt idx="1218">
                  <c:v>40836</c:v>
                </c:pt>
                <c:pt idx="1219">
                  <c:v>40837</c:v>
                </c:pt>
                <c:pt idx="1220">
                  <c:v>40840</c:v>
                </c:pt>
                <c:pt idx="1221">
                  <c:v>40841</c:v>
                </c:pt>
                <c:pt idx="1222">
                  <c:v>40842</c:v>
                </c:pt>
                <c:pt idx="1223">
                  <c:v>40843</c:v>
                </c:pt>
                <c:pt idx="1224">
                  <c:v>40844</c:v>
                </c:pt>
                <c:pt idx="1225">
                  <c:v>40849</c:v>
                </c:pt>
                <c:pt idx="1226">
                  <c:v>40850</c:v>
                </c:pt>
                <c:pt idx="1227">
                  <c:v>40851</c:v>
                </c:pt>
                <c:pt idx="1228">
                  <c:v>40854</c:v>
                </c:pt>
                <c:pt idx="1229">
                  <c:v>40855</c:v>
                </c:pt>
                <c:pt idx="1230">
                  <c:v>40856</c:v>
                </c:pt>
                <c:pt idx="1231">
                  <c:v>40857</c:v>
                </c:pt>
                <c:pt idx="1232">
                  <c:v>40858</c:v>
                </c:pt>
                <c:pt idx="1233">
                  <c:v>40861</c:v>
                </c:pt>
                <c:pt idx="1234">
                  <c:v>40862</c:v>
                </c:pt>
                <c:pt idx="1235">
                  <c:v>40863</c:v>
                </c:pt>
                <c:pt idx="1236">
                  <c:v>40864</c:v>
                </c:pt>
                <c:pt idx="1237">
                  <c:v>40865</c:v>
                </c:pt>
                <c:pt idx="1238">
                  <c:v>40868</c:v>
                </c:pt>
                <c:pt idx="1239">
                  <c:v>40869</c:v>
                </c:pt>
                <c:pt idx="1240">
                  <c:v>40870</c:v>
                </c:pt>
                <c:pt idx="1241">
                  <c:v>40871</c:v>
                </c:pt>
                <c:pt idx="1242">
                  <c:v>40872</c:v>
                </c:pt>
                <c:pt idx="1243">
                  <c:v>40875</c:v>
                </c:pt>
                <c:pt idx="1244">
                  <c:v>40876</c:v>
                </c:pt>
                <c:pt idx="1245">
                  <c:v>40877</c:v>
                </c:pt>
                <c:pt idx="1246">
                  <c:v>40878</c:v>
                </c:pt>
                <c:pt idx="1247">
                  <c:v>40879</c:v>
                </c:pt>
                <c:pt idx="1248">
                  <c:v>40882</c:v>
                </c:pt>
                <c:pt idx="1249">
                  <c:v>40883</c:v>
                </c:pt>
                <c:pt idx="1250">
                  <c:v>40884</c:v>
                </c:pt>
                <c:pt idx="1251">
                  <c:v>40885</c:v>
                </c:pt>
                <c:pt idx="1252">
                  <c:v>40886</c:v>
                </c:pt>
                <c:pt idx="1253">
                  <c:v>40889</c:v>
                </c:pt>
                <c:pt idx="1254">
                  <c:v>40890</c:v>
                </c:pt>
                <c:pt idx="1255">
                  <c:v>40891</c:v>
                </c:pt>
                <c:pt idx="1256">
                  <c:v>40892</c:v>
                </c:pt>
                <c:pt idx="1257">
                  <c:v>40893</c:v>
                </c:pt>
                <c:pt idx="1258">
                  <c:v>40896</c:v>
                </c:pt>
                <c:pt idx="1259">
                  <c:v>40897</c:v>
                </c:pt>
                <c:pt idx="1260">
                  <c:v>40898</c:v>
                </c:pt>
                <c:pt idx="1261">
                  <c:v>40899</c:v>
                </c:pt>
                <c:pt idx="1262">
                  <c:v>40900</c:v>
                </c:pt>
                <c:pt idx="1263">
                  <c:v>40904</c:v>
                </c:pt>
                <c:pt idx="1264">
                  <c:v>40905</c:v>
                </c:pt>
                <c:pt idx="1265">
                  <c:v>40906</c:v>
                </c:pt>
                <c:pt idx="1266">
                  <c:v>40907</c:v>
                </c:pt>
                <c:pt idx="1267">
                  <c:v>40910</c:v>
                </c:pt>
                <c:pt idx="1268">
                  <c:v>40911</c:v>
                </c:pt>
                <c:pt idx="1269">
                  <c:v>40912</c:v>
                </c:pt>
                <c:pt idx="1270">
                  <c:v>40913</c:v>
                </c:pt>
                <c:pt idx="1271">
                  <c:v>40914</c:v>
                </c:pt>
                <c:pt idx="1272">
                  <c:v>40917</c:v>
                </c:pt>
                <c:pt idx="1273">
                  <c:v>40918</c:v>
                </c:pt>
                <c:pt idx="1274">
                  <c:v>40919</c:v>
                </c:pt>
                <c:pt idx="1275">
                  <c:v>40920</c:v>
                </c:pt>
                <c:pt idx="1276">
                  <c:v>40921</c:v>
                </c:pt>
                <c:pt idx="1277">
                  <c:v>40924</c:v>
                </c:pt>
                <c:pt idx="1278">
                  <c:v>40925</c:v>
                </c:pt>
                <c:pt idx="1279">
                  <c:v>40926</c:v>
                </c:pt>
                <c:pt idx="1280">
                  <c:v>40927</c:v>
                </c:pt>
                <c:pt idx="1281">
                  <c:v>40928</c:v>
                </c:pt>
                <c:pt idx="1282">
                  <c:v>40931</c:v>
                </c:pt>
                <c:pt idx="1283">
                  <c:v>40932</c:v>
                </c:pt>
                <c:pt idx="1284">
                  <c:v>40933</c:v>
                </c:pt>
                <c:pt idx="1285">
                  <c:v>40934</c:v>
                </c:pt>
                <c:pt idx="1286">
                  <c:v>40935</c:v>
                </c:pt>
                <c:pt idx="1287">
                  <c:v>40938</c:v>
                </c:pt>
                <c:pt idx="1288">
                  <c:v>40939</c:v>
                </c:pt>
                <c:pt idx="1289">
                  <c:v>40940</c:v>
                </c:pt>
                <c:pt idx="1290">
                  <c:v>40941</c:v>
                </c:pt>
                <c:pt idx="1291">
                  <c:v>40942</c:v>
                </c:pt>
                <c:pt idx="1292">
                  <c:v>40945</c:v>
                </c:pt>
                <c:pt idx="1293">
                  <c:v>40946</c:v>
                </c:pt>
                <c:pt idx="1294">
                  <c:v>40947</c:v>
                </c:pt>
                <c:pt idx="1295">
                  <c:v>40948</c:v>
                </c:pt>
                <c:pt idx="1296">
                  <c:v>40949</c:v>
                </c:pt>
                <c:pt idx="1297">
                  <c:v>40952</c:v>
                </c:pt>
                <c:pt idx="1298">
                  <c:v>40953</c:v>
                </c:pt>
                <c:pt idx="1299">
                  <c:v>40954</c:v>
                </c:pt>
                <c:pt idx="1300">
                  <c:v>40955</c:v>
                </c:pt>
                <c:pt idx="1301">
                  <c:v>40956</c:v>
                </c:pt>
                <c:pt idx="1302">
                  <c:v>40959</c:v>
                </c:pt>
                <c:pt idx="1303">
                  <c:v>40960</c:v>
                </c:pt>
                <c:pt idx="1304">
                  <c:v>40961</c:v>
                </c:pt>
                <c:pt idx="1305">
                  <c:v>40962</c:v>
                </c:pt>
                <c:pt idx="1306">
                  <c:v>40963</c:v>
                </c:pt>
                <c:pt idx="1307">
                  <c:v>40966</c:v>
                </c:pt>
                <c:pt idx="1308">
                  <c:v>40967</c:v>
                </c:pt>
                <c:pt idx="1309">
                  <c:v>40968</c:v>
                </c:pt>
                <c:pt idx="1310">
                  <c:v>40969</c:v>
                </c:pt>
                <c:pt idx="1311">
                  <c:v>40970</c:v>
                </c:pt>
                <c:pt idx="1312">
                  <c:v>40973</c:v>
                </c:pt>
                <c:pt idx="1313">
                  <c:v>40974</c:v>
                </c:pt>
                <c:pt idx="1314">
                  <c:v>40975</c:v>
                </c:pt>
                <c:pt idx="1315">
                  <c:v>40976</c:v>
                </c:pt>
                <c:pt idx="1316">
                  <c:v>40977</c:v>
                </c:pt>
                <c:pt idx="1317">
                  <c:v>40980</c:v>
                </c:pt>
                <c:pt idx="1318">
                  <c:v>40981</c:v>
                </c:pt>
                <c:pt idx="1319">
                  <c:v>40982</c:v>
                </c:pt>
                <c:pt idx="1320">
                  <c:v>40987</c:v>
                </c:pt>
                <c:pt idx="1321">
                  <c:v>40988</c:v>
                </c:pt>
                <c:pt idx="1322">
                  <c:v>40989</c:v>
                </c:pt>
                <c:pt idx="1323">
                  <c:v>40990</c:v>
                </c:pt>
                <c:pt idx="1324">
                  <c:v>40991</c:v>
                </c:pt>
                <c:pt idx="1325">
                  <c:v>40994</c:v>
                </c:pt>
                <c:pt idx="1326">
                  <c:v>40995</c:v>
                </c:pt>
                <c:pt idx="1327">
                  <c:v>40996</c:v>
                </c:pt>
                <c:pt idx="1328">
                  <c:v>40997</c:v>
                </c:pt>
                <c:pt idx="1329">
                  <c:v>40998</c:v>
                </c:pt>
                <c:pt idx="1330">
                  <c:v>41001</c:v>
                </c:pt>
                <c:pt idx="1331">
                  <c:v>41002</c:v>
                </c:pt>
                <c:pt idx="1332">
                  <c:v>41003</c:v>
                </c:pt>
                <c:pt idx="1333">
                  <c:v>41004</c:v>
                </c:pt>
                <c:pt idx="1334">
                  <c:v>41009</c:v>
                </c:pt>
                <c:pt idx="1335">
                  <c:v>41010</c:v>
                </c:pt>
                <c:pt idx="1336">
                  <c:v>41011</c:v>
                </c:pt>
                <c:pt idx="1337">
                  <c:v>41012</c:v>
                </c:pt>
                <c:pt idx="1338">
                  <c:v>41015</c:v>
                </c:pt>
                <c:pt idx="1339">
                  <c:v>41016</c:v>
                </c:pt>
                <c:pt idx="1340">
                  <c:v>41017</c:v>
                </c:pt>
                <c:pt idx="1341">
                  <c:v>41018</c:v>
                </c:pt>
                <c:pt idx="1342">
                  <c:v>41022</c:v>
                </c:pt>
                <c:pt idx="1343">
                  <c:v>41023</c:v>
                </c:pt>
                <c:pt idx="1344">
                  <c:v>41024</c:v>
                </c:pt>
                <c:pt idx="1345">
                  <c:v>41025</c:v>
                </c:pt>
                <c:pt idx="1346">
                  <c:v>41026</c:v>
                </c:pt>
                <c:pt idx="1347">
                  <c:v>41031</c:v>
                </c:pt>
                <c:pt idx="1348">
                  <c:v>41032</c:v>
                </c:pt>
                <c:pt idx="1349">
                  <c:v>41033</c:v>
                </c:pt>
                <c:pt idx="1350">
                  <c:v>41036</c:v>
                </c:pt>
                <c:pt idx="1351">
                  <c:v>41037</c:v>
                </c:pt>
                <c:pt idx="1352">
                  <c:v>41038</c:v>
                </c:pt>
                <c:pt idx="1353">
                  <c:v>41039</c:v>
                </c:pt>
                <c:pt idx="1354">
                  <c:v>41040</c:v>
                </c:pt>
                <c:pt idx="1355">
                  <c:v>41043</c:v>
                </c:pt>
                <c:pt idx="1356">
                  <c:v>41044</c:v>
                </c:pt>
                <c:pt idx="1357">
                  <c:v>41045</c:v>
                </c:pt>
                <c:pt idx="1358">
                  <c:v>41046</c:v>
                </c:pt>
                <c:pt idx="1359">
                  <c:v>41047</c:v>
                </c:pt>
                <c:pt idx="1360">
                  <c:v>41050</c:v>
                </c:pt>
                <c:pt idx="1361">
                  <c:v>41051</c:v>
                </c:pt>
                <c:pt idx="1362">
                  <c:v>41052</c:v>
                </c:pt>
                <c:pt idx="1363">
                  <c:v>41053</c:v>
                </c:pt>
                <c:pt idx="1364">
                  <c:v>41054</c:v>
                </c:pt>
                <c:pt idx="1365">
                  <c:v>41058</c:v>
                </c:pt>
                <c:pt idx="1366">
                  <c:v>41059</c:v>
                </c:pt>
                <c:pt idx="1367">
                  <c:v>41060</c:v>
                </c:pt>
                <c:pt idx="1368">
                  <c:v>41061</c:v>
                </c:pt>
                <c:pt idx="1369">
                  <c:v>41064</c:v>
                </c:pt>
                <c:pt idx="1370">
                  <c:v>41065</c:v>
                </c:pt>
                <c:pt idx="1371">
                  <c:v>41066</c:v>
                </c:pt>
                <c:pt idx="1372">
                  <c:v>41067</c:v>
                </c:pt>
                <c:pt idx="1373">
                  <c:v>41068</c:v>
                </c:pt>
                <c:pt idx="1374">
                  <c:v>41071</c:v>
                </c:pt>
                <c:pt idx="1375">
                  <c:v>41072</c:v>
                </c:pt>
                <c:pt idx="1376">
                  <c:v>41073</c:v>
                </c:pt>
                <c:pt idx="1377">
                  <c:v>41074</c:v>
                </c:pt>
                <c:pt idx="1378">
                  <c:v>41075</c:v>
                </c:pt>
                <c:pt idx="1379">
                  <c:v>41078</c:v>
                </c:pt>
                <c:pt idx="1380">
                  <c:v>41079</c:v>
                </c:pt>
                <c:pt idx="1381">
                  <c:v>41080</c:v>
                </c:pt>
                <c:pt idx="1382">
                  <c:v>41081</c:v>
                </c:pt>
                <c:pt idx="1383">
                  <c:v>41082</c:v>
                </c:pt>
                <c:pt idx="1384">
                  <c:v>41085</c:v>
                </c:pt>
                <c:pt idx="1385">
                  <c:v>41086</c:v>
                </c:pt>
                <c:pt idx="1386">
                  <c:v>41087</c:v>
                </c:pt>
                <c:pt idx="1387">
                  <c:v>41088</c:v>
                </c:pt>
                <c:pt idx="1388">
                  <c:v>41089</c:v>
                </c:pt>
                <c:pt idx="1389">
                  <c:v>41092</c:v>
                </c:pt>
                <c:pt idx="1390">
                  <c:v>41093</c:v>
                </c:pt>
                <c:pt idx="1391">
                  <c:v>41094</c:v>
                </c:pt>
                <c:pt idx="1392">
                  <c:v>41095</c:v>
                </c:pt>
                <c:pt idx="1393">
                  <c:v>41096</c:v>
                </c:pt>
                <c:pt idx="1394">
                  <c:v>41099</c:v>
                </c:pt>
                <c:pt idx="1395">
                  <c:v>41100</c:v>
                </c:pt>
                <c:pt idx="1396">
                  <c:v>41101</c:v>
                </c:pt>
                <c:pt idx="1397">
                  <c:v>41102</c:v>
                </c:pt>
                <c:pt idx="1398">
                  <c:v>41103</c:v>
                </c:pt>
                <c:pt idx="1399">
                  <c:v>41106</c:v>
                </c:pt>
                <c:pt idx="1400">
                  <c:v>41107</c:v>
                </c:pt>
                <c:pt idx="1401">
                  <c:v>41108</c:v>
                </c:pt>
                <c:pt idx="1402">
                  <c:v>41109</c:v>
                </c:pt>
                <c:pt idx="1403">
                  <c:v>41110</c:v>
                </c:pt>
                <c:pt idx="1404">
                  <c:v>41113</c:v>
                </c:pt>
                <c:pt idx="1405">
                  <c:v>41114</c:v>
                </c:pt>
                <c:pt idx="1406">
                  <c:v>41115</c:v>
                </c:pt>
                <c:pt idx="1407">
                  <c:v>41116</c:v>
                </c:pt>
                <c:pt idx="1408">
                  <c:v>41117</c:v>
                </c:pt>
                <c:pt idx="1409">
                  <c:v>41120</c:v>
                </c:pt>
                <c:pt idx="1410">
                  <c:v>41121</c:v>
                </c:pt>
                <c:pt idx="1411">
                  <c:v>41122</c:v>
                </c:pt>
                <c:pt idx="1412">
                  <c:v>41123</c:v>
                </c:pt>
                <c:pt idx="1413">
                  <c:v>41124</c:v>
                </c:pt>
                <c:pt idx="1414">
                  <c:v>41127</c:v>
                </c:pt>
                <c:pt idx="1415">
                  <c:v>41128</c:v>
                </c:pt>
                <c:pt idx="1416">
                  <c:v>41129</c:v>
                </c:pt>
                <c:pt idx="1417">
                  <c:v>41130</c:v>
                </c:pt>
                <c:pt idx="1418">
                  <c:v>41131</c:v>
                </c:pt>
                <c:pt idx="1419">
                  <c:v>41134</c:v>
                </c:pt>
                <c:pt idx="1420">
                  <c:v>41135</c:v>
                </c:pt>
                <c:pt idx="1421">
                  <c:v>41136</c:v>
                </c:pt>
                <c:pt idx="1422">
                  <c:v>41137</c:v>
                </c:pt>
                <c:pt idx="1423">
                  <c:v>41138</c:v>
                </c:pt>
                <c:pt idx="1424">
                  <c:v>41142</c:v>
                </c:pt>
                <c:pt idx="1425">
                  <c:v>41143</c:v>
                </c:pt>
                <c:pt idx="1426">
                  <c:v>41144</c:v>
                </c:pt>
                <c:pt idx="1427">
                  <c:v>41145</c:v>
                </c:pt>
                <c:pt idx="1428">
                  <c:v>41148</c:v>
                </c:pt>
                <c:pt idx="1429">
                  <c:v>41149</c:v>
                </c:pt>
                <c:pt idx="1430">
                  <c:v>41150</c:v>
                </c:pt>
                <c:pt idx="1431">
                  <c:v>41151</c:v>
                </c:pt>
                <c:pt idx="1432">
                  <c:v>41152</c:v>
                </c:pt>
                <c:pt idx="1433">
                  <c:v>41155</c:v>
                </c:pt>
                <c:pt idx="1434">
                  <c:v>41156</c:v>
                </c:pt>
                <c:pt idx="1435">
                  <c:v>41157</c:v>
                </c:pt>
                <c:pt idx="1436">
                  <c:v>41158</c:v>
                </c:pt>
                <c:pt idx="1437">
                  <c:v>41159</c:v>
                </c:pt>
                <c:pt idx="1438">
                  <c:v>41162</c:v>
                </c:pt>
                <c:pt idx="1439">
                  <c:v>41163</c:v>
                </c:pt>
                <c:pt idx="1440">
                  <c:v>41164</c:v>
                </c:pt>
                <c:pt idx="1441">
                  <c:v>41165</c:v>
                </c:pt>
                <c:pt idx="1442">
                  <c:v>41166</c:v>
                </c:pt>
                <c:pt idx="1443">
                  <c:v>41169</c:v>
                </c:pt>
                <c:pt idx="1444">
                  <c:v>41170</c:v>
                </c:pt>
                <c:pt idx="1445">
                  <c:v>41171</c:v>
                </c:pt>
                <c:pt idx="1446">
                  <c:v>41172</c:v>
                </c:pt>
                <c:pt idx="1447">
                  <c:v>41173</c:v>
                </c:pt>
                <c:pt idx="1448">
                  <c:v>41176</c:v>
                </c:pt>
                <c:pt idx="1449">
                  <c:v>41177</c:v>
                </c:pt>
                <c:pt idx="1450">
                  <c:v>41178</c:v>
                </c:pt>
                <c:pt idx="1451">
                  <c:v>41179</c:v>
                </c:pt>
                <c:pt idx="1452">
                  <c:v>41180</c:v>
                </c:pt>
                <c:pt idx="1453">
                  <c:v>41183</c:v>
                </c:pt>
                <c:pt idx="1454">
                  <c:v>41184</c:v>
                </c:pt>
                <c:pt idx="1455">
                  <c:v>41185</c:v>
                </c:pt>
                <c:pt idx="1456">
                  <c:v>41186</c:v>
                </c:pt>
                <c:pt idx="1457">
                  <c:v>41187</c:v>
                </c:pt>
                <c:pt idx="1458">
                  <c:v>41190</c:v>
                </c:pt>
                <c:pt idx="1459">
                  <c:v>41191</c:v>
                </c:pt>
                <c:pt idx="1460">
                  <c:v>41192</c:v>
                </c:pt>
                <c:pt idx="1461">
                  <c:v>41193</c:v>
                </c:pt>
                <c:pt idx="1462">
                  <c:v>41194</c:v>
                </c:pt>
                <c:pt idx="1463">
                  <c:v>41197</c:v>
                </c:pt>
                <c:pt idx="1464">
                  <c:v>41198</c:v>
                </c:pt>
                <c:pt idx="1465">
                  <c:v>41199</c:v>
                </c:pt>
                <c:pt idx="1466">
                  <c:v>41200</c:v>
                </c:pt>
                <c:pt idx="1467">
                  <c:v>41201</c:v>
                </c:pt>
                <c:pt idx="1468">
                  <c:v>41206</c:v>
                </c:pt>
                <c:pt idx="1469">
                  <c:v>41207</c:v>
                </c:pt>
                <c:pt idx="1470">
                  <c:v>41208</c:v>
                </c:pt>
                <c:pt idx="1471">
                  <c:v>41211</c:v>
                </c:pt>
                <c:pt idx="1472">
                  <c:v>41212</c:v>
                </c:pt>
                <c:pt idx="1473">
                  <c:v>41218</c:v>
                </c:pt>
                <c:pt idx="1474">
                  <c:v>41219</c:v>
                </c:pt>
                <c:pt idx="1475">
                  <c:v>41220</c:v>
                </c:pt>
                <c:pt idx="1476">
                  <c:v>41221</c:v>
                </c:pt>
                <c:pt idx="1477">
                  <c:v>41222</c:v>
                </c:pt>
                <c:pt idx="1478">
                  <c:v>41225</c:v>
                </c:pt>
                <c:pt idx="1479">
                  <c:v>41226</c:v>
                </c:pt>
                <c:pt idx="1480">
                  <c:v>41227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51</c:v>
                </c:pt>
                <c:pt idx="1562">
                  <c:v>41352</c:v>
                </c:pt>
                <c:pt idx="1563">
                  <c:v>41353</c:v>
                </c:pt>
                <c:pt idx="1564">
                  <c:v>41354</c:v>
                </c:pt>
                <c:pt idx="1565">
                  <c:v>41355</c:v>
                </c:pt>
                <c:pt idx="1566">
                  <c:v>41358</c:v>
                </c:pt>
                <c:pt idx="1567">
                  <c:v>41359</c:v>
                </c:pt>
                <c:pt idx="1568">
                  <c:v>41360</c:v>
                </c:pt>
                <c:pt idx="1569">
                  <c:v>41361</c:v>
                </c:pt>
                <c:pt idx="1570">
                  <c:v>41362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3</c:v>
                </c:pt>
                <c:pt idx="1598">
                  <c:v>41404</c:v>
                </c:pt>
                <c:pt idx="1599">
                  <c:v>41407</c:v>
                </c:pt>
                <c:pt idx="1600">
                  <c:v>41408</c:v>
                </c:pt>
                <c:pt idx="1601">
                  <c:v>41409</c:v>
                </c:pt>
                <c:pt idx="1602">
                  <c:v>41410</c:v>
                </c:pt>
                <c:pt idx="1603">
                  <c:v>41411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1</c:v>
                </c:pt>
                <c:pt idx="1617">
                  <c:v>41432</c:v>
                </c:pt>
                <c:pt idx="1618">
                  <c:v>41435</c:v>
                </c:pt>
                <c:pt idx="1619">
                  <c:v>41436</c:v>
                </c:pt>
                <c:pt idx="1620">
                  <c:v>41437</c:v>
                </c:pt>
                <c:pt idx="1621">
                  <c:v>41438</c:v>
                </c:pt>
                <c:pt idx="1622">
                  <c:v>41439</c:v>
                </c:pt>
                <c:pt idx="1623">
                  <c:v>41442</c:v>
                </c:pt>
                <c:pt idx="1624">
                  <c:v>41443</c:v>
                </c:pt>
                <c:pt idx="1625">
                  <c:v>41444</c:v>
                </c:pt>
                <c:pt idx="1626">
                  <c:v>41445</c:v>
                </c:pt>
                <c:pt idx="1627">
                  <c:v>41446</c:v>
                </c:pt>
                <c:pt idx="1628">
                  <c:v>41449</c:v>
                </c:pt>
                <c:pt idx="1629">
                  <c:v>41450</c:v>
                </c:pt>
                <c:pt idx="1630">
                  <c:v>41451</c:v>
                </c:pt>
                <c:pt idx="1631">
                  <c:v>41452</c:v>
                </c:pt>
                <c:pt idx="1632">
                  <c:v>41453</c:v>
                </c:pt>
                <c:pt idx="1633">
                  <c:v>41456</c:v>
                </c:pt>
                <c:pt idx="1634">
                  <c:v>41457</c:v>
                </c:pt>
                <c:pt idx="1635">
                  <c:v>41458</c:v>
                </c:pt>
                <c:pt idx="1636">
                  <c:v>41459</c:v>
                </c:pt>
                <c:pt idx="1637">
                  <c:v>41460</c:v>
                </c:pt>
                <c:pt idx="1638">
                  <c:v>41463</c:v>
                </c:pt>
                <c:pt idx="1639">
                  <c:v>41464</c:v>
                </c:pt>
                <c:pt idx="1640">
                  <c:v>41465</c:v>
                </c:pt>
                <c:pt idx="1641">
                  <c:v>41466</c:v>
                </c:pt>
                <c:pt idx="1642">
                  <c:v>41467</c:v>
                </c:pt>
                <c:pt idx="1643">
                  <c:v>41470</c:v>
                </c:pt>
                <c:pt idx="1644">
                  <c:v>41471</c:v>
                </c:pt>
                <c:pt idx="1645">
                  <c:v>41472</c:v>
                </c:pt>
                <c:pt idx="1646">
                  <c:v>41473</c:v>
                </c:pt>
                <c:pt idx="1647">
                  <c:v>41474</c:v>
                </c:pt>
                <c:pt idx="1648">
                  <c:v>41477</c:v>
                </c:pt>
                <c:pt idx="1649">
                  <c:v>41478</c:v>
                </c:pt>
                <c:pt idx="1650">
                  <c:v>41479</c:v>
                </c:pt>
                <c:pt idx="1651">
                  <c:v>41480</c:v>
                </c:pt>
                <c:pt idx="1652">
                  <c:v>41481</c:v>
                </c:pt>
                <c:pt idx="1653">
                  <c:v>41484</c:v>
                </c:pt>
                <c:pt idx="1654">
                  <c:v>41485</c:v>
                </c:pt>
                <c:pt idx="1655">
                  <c:v>41486</c:v>
                </c:pt>
                <c:pt idx="1656">
                  <c:v>41487</c:v>
                </c:pt>
                <c:pt idx="1657">
                  <c:v>41488</c:v>
                </c:pt>
                <c:pt idx="1658">
                  <c:v>41491</c:v>
                </c:pt>
                <c:pt idx="1659">
                  <c:v>41492</c:v>
                </c:pt>
                <c:pt idx="1660">
                  <c:v>41493</c:v>
                </c:pt>
                <c:pt idx="1661">
                  <c:v>41494</c:v>
                </c:pt>
                <c:pt idx="1662">
                  <c:v>41495</c:v>
                </c:pt>
                <c:pt idx="1663">
                  <c:v>41498</c:v>
                </c:pt>
                <c:pt idx="1664">
                  <c:v>41499</c:v>
                </c:pt>
                <c:pt idx="1665">
                  <c:v>41500</c:v>
                </c:pt>
                <c:pt idx="1666">
                  <c:v>41501</c:v>
                </c:pt>
                <c:pt idx="1667">
                  <c:v>41502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0</c:v>
                </c:pt>
                <c:pt idx="1672">
                  <c:v>41512</c:v>
                </c:pt>
                <c:pt idx="1673">
                  <c:v>41513</c:v>
                </c:pt>
                <c:pt idx="1674">
                  <c:v>41514</c:v>
                </c:pt>
                <c:pt idx="1675">
                  <c:v>41515</c:v>
                </c:pt>
                <c:pt idx="1676">
                  <c:v>41516</c:v>
                </c:pt>
                <c:pt idx="1677">
                  <c:v>41519</c:v>
                </c:pt>
                <c:pt idx="1678">
                  <c:v>41520</c:v>
                </c:pt>
                <c:pt idx="1679">
                  <c:v>41521</c:v>
                </c:pt>
                <c:pt idx="1680">
                  <c:v>41522</c:v>
                </c:pt>
                <c:pt idx="1681">
                  <c:v>41523</c:v>
                </c:pt>
                <c:pt idx="1682">
                  <c:v>41526</c:v>
                </c:pt>
                <c:pt idx="1683">
                  <c:v>41527</c:v>
                </c:pt>
                <c:pt idx="1684">
                  <c:v>41528</c:v>
                </c:pt>
                <c:pt idx="1685">
                  <c:v>41529</c:v>
                </c:pt>
                <c:pt idx="1686">
                  <c:v>41530</c:v>
                </c:pt>
                <c:pt idx="1687">
                  <c:v>41533</c:v>
                </c:pt>
                <c:pt idx="1688">
                  <c:v>41534</c:v>
                </c:pt>
                <c:pt idx="1689">
                  <c:v>41535</c:v>
                </c:pt>
                <c:pt idx="1690">
                  <c:v>41536</c:v>
                </c:pt>
                <c:pt idx="1691">
                  <c:v>41537</c:v>
                </c:pt>
                <c:pt idx="1692">
                  <c:v>41540</c:v>
                </c:pt>
                <c:pt idx="1693">
                  <c:v>41541</c:v>
                </c:pt>
                <c:pt idx="1694">
                  <c:v>41542</c:v>
                </c:pt>
                <c:pt idx="1695">
                  <c:v>41543</c:v>
                </c:pt>
                <c:pt idx="1696">
                  <c:v>41544</c:v>
                </c:pt>
                <c:pt idx="1697">
                  <c:v>41547</c:v>
                </c:pt>
                <c:pt idx="1698">
                  <c:v>41548</c:v>
                </c:pt>
                <c:pt idx="1699">
                  <c:v>41549</c:v>
                </c:pt>
                <c:pt idx="1700">
                  <c:v>41550</c:v>
                </c:pt>
                <c:pt idx="1701">
                  <c:v>41551</c:v>
                </c:pt>
                <c:pt idx="1702">
                  <c:v>41554</c:v>
                </c:pt>
                <c:pt idx="1703">
                  <c:v>41555</c:v>
                </c:pt>
                <c:pt idx="1704">
                  <c:v>41556</c:v>
                </c:pt>
                <c:pt idx="1705">
                  <c:v>41557</c:v>
                </c:pt>
                <c:pt idx="1706">
                  <c:v>41558</c:v>
                </c:pt>
                <c:pt idx="1707">
                  <c:v>41561</c:v>
                </c:pt>
                <c:pt idx="1708">
                  <c:v>41562</c:v>
                </c:pt>
                <c:pt idx="1709">
                  <c:v>41563</c:v>
                </c:pt>
                <c:pt idx="1710">
                  <c:v>41564</c:v>
                </c:pt>
                <c:pt idx="1711">
                  <c:v>41565</c:v>
                </c:pt>
                <c:pt idx="1712">
                  <c:v>41568</c:v>
                </c:pt>
                <c:pt idx="1713">
                  <c:v>41569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82</c:v>
                </c:pt>
                <c:pt idx="1721">
                  <c:v>41583</c:v>
                </c:pt>
                <c:pt idx="1722">
                  <c:v>41584</c:v>
                </c:pt>
                <c:pt idx="1723">
                  <c:v>41585</c:v>
                </c:pt>
                <c:pt idx="1724">
                  <c:v>41586</c:v>
                </c:pt>
                <c:pt idx="1725">
                  <c:v>41589</c:v>
                </c:pt>
                <c:pt idx="1726">
                  <c:v>41590</c:v>
                </c:pt>
                <c:pt idx="1727">
                  <c:v>41591</c:v>
                </c:pt>
                <c:pt idx="1728">
                  <c:v>41592</c:v>
                </c:pt>
                <c:pt idx="1729">
                  <c:v>41593</c:v>
                </c:pt>
                <c:pt idx="1730">
                  <c:v>41596</c:v>
                </c:pt>
                <c:pt idx="1731">
                  <c:v>41597</c:v>
                </c:pt>
                <c:pt idx="1732">
                  <c:v>41598</c:v>
                </c:pt>
                <c:pt idx="1733">
                  <c:v>41599</c:v>
                </c:pt>
                <c:pt idx="1734">
                  <c:v>41600</c:v>
                </c:pt>
                <c:pt idx="1735">
                  <c:v>41603</c:v>
                </c:pt>
                <c:pt idx="1736">
                  <c:v>41604</c:v>
                </c:pt>
                <c:pt idx="1737">
                  <c:v>41605</c:v>
                </c:pt>
                <c:pt idx="1738">
                  <c:v>41606</c:v>
                </c:pt>
                <c:pt idx="1739">
                  <c:v>41607</c:v>
                </c:pt>
                <c:pt idx="1740">
                  <c:v>41610</c:v>
                </c:pt>
                <c:pt idx="1741">
                  <c:v>41611</c:v>
                </c:pt>
                <c:pt idx="1742">
                  <c:v>41612</c:v>
                </c:pt>
                <c:pt idx="1743">
                  <c:v>41613</c:v>
                </c:pt>
                <c:pt idx="1744">
                  <c:v>41614</c:v>
                </c:pt>
                <c:pt idx="1745">
                  <c:v>41617</c:v>
                </c:pt>
                <c:pt idx="1746">
                  <c:v>41618</c:v>
                </c:pt>
                <c:pt idx="1747">
                  <c:v>41619</c:v>
                </c:pt>
                <c:pt idx="1748">
                  <c:v>41620</c:v>
                </c:pt>
                <c:pt idx="1749">
                  <c:v>41621</c:v>
                </c:pt>
                <c:pt idx="1750">
                  <c:v>41624</c:v>
                </c:pt>
                <c:pt idx="1751">
                  <c:v>41625</c:v>
                </c:pt>
                <c:pt idx="1752">
                  <c:v>41626</c:v>
                </c:pt>
                <c:pt idx="1753">
                  <c:v>41627</c:v>
                </c:pt>
                <c:pt idx="1754">
                  <c:v>41631</c:v>
                </c:pt>
                <c:pt idx="1755">
                  <c:v>41638</c:v>
                </c:pt>
                <c:pt idx="1756">
                  <c:v>41639</c:v>
                </c:pt>
                <c:pt idx="1757">
                  <c:v>41641</c:v>
                </c:pt>
                <c:pt idx="1758">
                  <c:v>41642</c:v>
                </c:pt>
                <c:pt idx="1759">
                  <c:v>41645</c:v>
                </c:pt>
                <c:pt idx="1760">
                  <c:v>41646</c:v>
                </c:pt>
                <c:pt idx="1761">
                  <c:v>41647</c:v>
                </c:pt>
                <c:pt idx="1762">
                  <c:v>41648</c:v>
                </c:pt>
                <c:pt idx="1763">
                  <c:v>41649</c:v>
                </c:pt>
                <c:pt idx="1764">
                  <c:v>41652</c:v>
                </c:pt>
                <c:pt idx="1765">
                  <c:v>41653</c:v>
                </c:pt>
                <c:pt idx="1766">
                  <c:v>41654</c:v>
                </c:pt>
                <c:pt idx="1767">
                  <c:v>41655</c:v>
                </c:pt>
                <c:pt idx="1768">
                  <c:v>41656</c:v>
                </c:pt>
                <c:pt idx="1769">
                  <c:v>41659</c:v>
                </c:pt>
                <c:pt idx="1770">
                  <c:v>41660</c:v>
                </c:pt>
                <c:pt idx="1771">
                  <c:v>41661</c:v>
                </c:pt>
                <c:pt idx="1772">
                  <c:v>41662</c:v>
                </c:pt>
                <c:pt idx="1773">
                  <c:v>41663</c:v>
                </c:pt>
                <c:pt idx="1774">
                  <c:v>41666</c:v>
                </c:pt>
                <c:pt idx="1775">
                  <c:v>41667</c:v>
                </c:pt>
                <c:pt idx="1776">
                  <c:v>41668</c:v>
                </c:pt>
                <c:pt idx="1777">
                  <c:v>41669</c:v>
                </c:pt>
                <c:pt idx="1778">
                  <c:v>41670</c:v>
                </c:pt>
                <c:pt idx="1779">
                  <c:v>41673</c:v>
                </c:pt>
                <c:pt idx="1780">
                  <c:v>41674</c:v>
                </c:pt>
                <c:pt idx="1781">
                  <c:v>41675</c:v>
                </c:pt>
                <c:pt idx="1782">
                  <c:v>41676</c:v>
                </c:pt>
                <c:pt idx="1783">
                  <c:v>41677</c:v>
                </c:pt>
                <c:pt idx="1784">
                  <c:v>41680</c:v>
                </c:pt>
                <c:pt idx="1785">
                  <c:v>41681</c:v>
                </c:pt>
                <c:pt idx="1786">
                  <c:v>41682</c:v>
                </c:pt>
                <c:pt idx="1787">
                  <c:v>41683</c:v>
                </c:pt>
                <c:pt idx="1788">
                  <c:v>41684</c:v>
                </c:pt>
                <c:pt idx="1789">
                  <c:v>41687</c:v>
                </c:pt>
                <c:pt idx="1790">
                  <c:v>41688</c:v>
                </c:pt>
                <c:pt idx="1791">
                  <c:v>41689</c:v>
                </c:pt>
                <c:pt idx="1792">
                  <c:v>41690</c:v>
                </c:pt>
                <c:pt idx="1793">
                  <c:v>41691</c:v>
                </c:pt>
                <c:pt idx="1794">
                  <c:v>41694</c:v>
                </c:pt>
                <c:pt idx="1795">
                  <c:v>41695</c:v>
                </c:pt>
                <c:pt idx="1796">
                  <c:v>41696</c:v>
                </c:pt>
                <c:pt idx="1797">
                  <c:v>41697</c:v>
                </c:pt>
                <c:pt idx="1798">
                  <c:v>41698</c:v>
                </c:pt>
                <c:pt idx="1799">
                  <c:v>41701</c:v>
                </c:pt>
                <c:pt idx="1800">
                  <c:v>41702</c:v>
                </c:pt>
                <c:pt idx="1801">
                  <c:v>41703</c:v>
                </c:pt>
                <c:pt idx="1802">
                  <c:v>41704</c:v>
                </c:pt>
                <c:pt idx="1803">
                  <c:v>41705</c:v>
                </c:pt>
                <c:pt idx="1804">
                  <c:v>41708</c:v>
                </c:pt>
                <c:pt idx="1805">
                  <c:v>41709</c:v>
                </c:pt>
                <c:pt idx="1806">
                  <c:v>41710</c:v>
                </c:pt>
                <c:pt idx="1807">
                  <c:v>41711</c:v>
                </c:pt>
                <c:pt idx="1808">
                  <c:v>41712</c:v>
                </c:pt>
                <c:pt idx="1809">
                  <c:v>41715</c:v>
                </c:pt>
                <c:pt idx="1810">
                  <c:v>41716</c:v>
                </c:pt>
                <c:pt idx="1811">
                  <c:v>41717</c:v>
                </c:pt>
                <c:pt idx="1812">
                  <c:v>41718</c:v>
                </c:pt>
                <c:pt idx="1813">
                  <c:v>41719</c:v>
                </c:pt>
                <c:pt idx="1814">
                  <c:v>41722</c:v>
                </c:pt>
                <c:pt idx="1815">
                  <c:v>41723</c:v>
                </c:pt>
                <c:pt idx="1816">
                  <c:v>41724</c:v>
                </c:pt>
                <c:pt idx="1817">
                  <c:v>41725</c:v>
                </c:pt>
                <c:pt idx="1818">
                  <c:v>41726</c:v>
                </c:pt>
                <c:pt idx="1819">
                  <c:v>41729</c:v>
                </c:pt>
                <c:pt idx="1820">
                  <c:v>41730</c:v>
                </c:pt>
                <c:pt idx="1821">
                  <c:v>41731</c:v>
                </c:pt>
                <c:pt idx="1822">
                  <c:v>41732</c:v>
                </c:pt>
                <c:pt idx="1823">
                  <c:v>41733</c:v>
                </c:pt>
                <c:pt idx="1824">
                  <c:v>41736</c:v>
                </c:pt>
                <c:pt idx="1825">
                  <c:v>41737</c:v>
                </c:pt>
                <c:pt idx="1826">
                  <c:v>41738</c:v>
                </c:pt>
                <c:pt idx="1827">
                  <c:v>41739</c:v>
                </c:pt>
                <c:pt idx="1828">
                  <c:v>41740</c:v>
                </c:pt>
                <c:pt idx="1829">
                  <c:v>41743</c:v>
                </c:pt>
                <c:pt idx="1830">
                  <c:v>41744</c:v>
                </c:pt>
                <c:pt idx="1831">
                  <c:v>41745</c:v>
                </c:pt>
                <c:pt idx="1832">
                  <c:v>41746</c:v>
                </c:pt>
                <c:pt idx="1833">
                  <c:v>41747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4</c:v>
                </c:pt>
                <c:pt idx="1842">
                  <c:v>41765</c:v>
                </c:pt>
                <c:pt idx="1843">
                  <c:v>41766</c:v>
                </c:pt>
                <c:pt idx="1844">
                  <c:v>41767</c:v>
                </c:pt>
                <c:pt idx="1845">
                  <c:v>41768</c:v>
                </c:pt>
                <c:pt idx="1846">
                  <c:v>41769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8</c:v>
                </c:pt>
                <c:pt idx="1861">
                  <c:v>41789</c:v>
                </c:pt>
                <c:pt idx="1862">
                  <c:v>41792</c:v>
                </c:pt>
                <c:pt idx="1863">
                  <c:v>41793</c:v>
                </c:pt>
                <c:pt idx="1864">
                  <c:v>41794</c:v>
                </c:pt>
                <c:pt idx="1865">
                  <c:v>41795</c:v>
                </c:pt>
                <c:pt idx="1866">
                  <c:v>41796</c:v>
                </c:pt>
                <c:pt idx="1867">
                  <c:v>41800</c:v>
                </c:pt>
                <c:pt idx="1868">
                  <c:v>41801</c:v>
                </c:pt>
                <c:pt idx="1869">
                  <c:v>41802</c:v>
                </c:pt>
                <c:pt idx="1870">
                  <c:v>41803</c:v>
                </c:pt>
                <c:pt idx="1871">
                  <c:v>41806</c:v>
                </c:pt>
                <c:pt idx="1872">
                  <c:v>41807</c:v>
                </c:pt>
                <c:pt idx="1873">
                  <c:v>41808</c:v>
                </c:pt>
                <c:pt idx="1874">
                  <c:v>41809</c:v>
                </c:pt>
                <c:pt idx="1875">
                  <c:v>41810</c:v>
                </c:pt>
                <c:pt idx="1876">
                  <c:v>41813</c:v>
                </c:pt>
                <c:pt idx="1877">
                  <c:v>41814</c:v>
                </c:pt>
                <c:pt idx="1878">
                  <c:v>41815</c:v>
                </c:pt>
                <c:pt idx="1879">
                  <c:v>41816</c:v>
                </c:pt>
                <c:pt idx="1880">
                  <c:v>41817</c:v>
                </c:pt>
                <c:pt idx="1881">
                  <c:v>41820</c:v>
                </c:pt>
                <c:pt idx="1882">
                  <c:v>41821</c:v>
                </c:pt>
                <c:pt idx="1883">
                  <c:v>41822</c:v>
                </c:pt>
                <c:pt idx="1884">
                  <c:v>41823</c:v>
                </c:pt>
                <c:pt idx="1885">
                  <c:v>41824</c:v>
                </c:pt>
                <c:pt idx="1886">
                  <c:v>41827</c:v>
                </c:pt>
                <c:pt idx="1887">
                  <c:v>41828</c:v>
                </c:pt>
                <c:pt idx="1888">
                  <c:v>41829</c:v>
                </c:pt>
                <c:pt idx="1889">
                  <c:v>41830</c:v>
                </c:pt>
                <c:pt idx="1890">
                  <c:v>41831</c:v>
                </c:pt>
                <c:pt idx="1891">
                  <c:v>41834</c:v>
                </c:pt>
                <c:pt idx="1892">
                  <c:v>41835</c:v>
                </c:pt>
                <c:pt idx="1893">
                  <c:v>41836</c:v>
                </c:pt>
                <c:pt idx="1894">
                  <c:v>41837</c:v>
                </c:pt>
                <c:pt idx="1895">
                  <c:v>41838</c:v>
                </c:pt>
                <c:pt idx="1896">
                  <c:v>41841</c:v>
                </c:pt>
                <c:pt idx="1897">
                  <c:v>41842</c:v>
                </c:pt>
                <c:pt idx="1898">
                  <c:v>41843</c:v>
                </c:pt>
                <c:pt idx="1899">
                  <c:v>41844</c:v>
                </c:pt>
                <c:pt idx="1900">
                  <c:v>41845</c:v>
                </c:pt>
                <c:pt idx="1901">
                  <c:v>41848</c:v>
                </c:pt>
                <c:pt idx="1902">
                  <c:v>41849</c:v>
                </c:pt>
                <c:pt idx="1903">
                  <c:v>41850</c:v>
                </c:pt>
                <c:pt idx="1904">
                  <c:v>41851</c:v>
                </c:pt>
                <c:pt idx="1905">
                  <c:v>41852</c:v>
                </c:pt>
                <c:pt idx="1906">
                  <c:v>41855</c:v>
                </c:pt>
                <c:pt idx="1907">
                  <c:v>41856</c:v>
                </c:pt>
                <c:pt idx="1908">
                  <c:v>41857</c:v>
                </c:pt>
                <c:pt idx="1909">
                  <c:v>41858</c:v>
                </c:pt>
                <c:pt idx="1910">
                  <c:v>41859</c:v>
                </c:pt>
                <c:pt idx="1911">
                  <c:v>41862</c:v>
                </c:pt>
                <c:pt idx="1912">
                  <c:v>41863</c:v>
                </c:pt>
                <c:pt idx="1913">
                  <c:v>41864</c:v>
                </c:pt>
                <c:pt idx="1914">
                  <c:v>41865</c:v>
                </c:pt>
                <c:pt idx="1915">
                  <c:v>41866</c:v>
                </c:pt>
                <c:pt idx="1916">
                  <c:v>41869</c:v>
                </c:pt>
                <c:pt idx="1917">
                  <c:v>41870</c:v>
                </c:pt>
                <c:pt idx="1918">
                  <c:v>41872</c:v>
                </c:pt>
                <c:pt idx="1919">
                  <c:v>41873</c:v>
                </c:pt>
                <c:pt idx="1920">
                  <c:v>41876</c:v>
                </c:pt>
                <c:pt idx="1921">
                  <c:v>41877</c:v>
                </c:pt>
                <c:pt idx="1922">
                  <c:v>41878</c:v>
                </c:pt>
                <c:pt idx="1923">
                  <c:v>41879</c:v>
                </c:pt>
                <c:pt idx="1924">
                  <c:v>41880</c:v>
                </c:pt>
                <c:pt idx="1925">
                  <c:v>41883</c:v>
                </c:pt>
                <c:pt idx="1926">
                  <c:v>41884</c:v>
                </c:pt>
                <c:pt idx="1927">
                  <c:v>41885</c:v>
                </c:pt>
                <c:pt idx="1928">
                  <c:v>41886</c:v>
                </c:pt>
                <c:pt idx="1929">
                  <c:v>41887</c:v>
                </c:pt>
                <c:pt idx="1930">
                  <c:v>41890</c:v>
                </c:pt>
                <c:pt idx="1931">
                  <c:v>41891</c:v>
                </c:pt>
                <c:pt idx="1932">
                  <c:v>41892</c:v>
                </c:pt>
                <c:pt idx="1933">
                  <c:v>41893</c:v>
                </c:pt>
                <c:pt idx="1934">
                  <c:v>41894</c:v>
                </c:pt>
                <c:pt idx="1935">
                  <c:v>41897</c:v>
                </c:pt>
                <c:pt idx="1936">
                  <c:v>41898</c:v>
                </c:pt>
                <c:pt idx="1937">
                  <c:v>41899</c:v>
                </c:pt>
                <c:pt idx="1938">
                  <c:v>41900</c:v>
                </c:pt>
                <c:pt idx="1939">
                  <c:v>41901</c:v>
                </c:pt>
                <c:pt idx="1940">
                  <c:v>41904</c:v>
                </c:pt>
                <c:pt idx="1941">
                  <c:v>41905</c:v>
                </c:pt>
                <c:pt idx="1942">
                  <c:v>41906</c:v>
                </c:pt>
                <c:pt idx="1943">
                  <c:v>41907</c:v>
                </c:pt>
                <c:pt idx="1944">
                  <c:v>41908</c:v>
                </c:pt>
                <c:pt idx="1945">
                  <c:v>41911</c:v>
                </c:pt>
                <c:pt idx="1946">
                  <c:v>41912</c:v>
                </c:pt>
                <c:pt idx="1947">
                  <c:v>41913</c:v>
                </c:pt>
                <c:pt idx="1948">
                  <c:v>41914</c:v>
                </c:pt>
                <c:pt idx="1949">
                  <c:v>41915</c:v>
                </c:pt>
                <c:pt idx="1950">
                  <c:v>41918</c:v>
                </c:pt>
                <c:pt idx="1951">
                  <c:v>41919</c:v>
                </c:pt>
                <c:pt idx="1952">
                  <c:v>41920</c:v>
                </c:pt>
                <c:pt idx="1953">
                  <c:v>41921</c:v>
                </c:pt>
                <c:pt idx="1954">
                  <c:v>41922</c:v>
                </c:pt>
                <c:pt idx="1955">
                  <c:v>41925</c:v>
                </c:pt>
                <c:pt idx="1956">
                  <c:v>41926</c:v>
                </c:pt>
                <c:pt idx="1957">
                  <c:v>41927</c:v>
                </c:pt>
                <c:pt idx="1958">
                  <c:v>41928</c:v>
                </c:pt>
                <c:pt idx="1959">
                  <c:v>41929</c:v>
                </c:pt>
                <c:pt idx="1960">
                  <c:v>41930</c:v>
                </c:pt>
                <c:pt idx="1961">
                  <c:v>41932</c:v>
                </c:pt>
                <c:pt idx="1962">
                  <c:v>41933</c:v>
                </c:pt>
                <c:pt idx="1963">
                  <c:v>41934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6</c:v>
                </c:pt>
                <c:pt idx="2000">
                  <c:v>41988</c:v>
                </c:pt>
                <c:pt idx="2001">
                  <c:v>41989</c:v>
                </c:pt>
                <c:pt idx="2002">
                  <c:v>41990</c:v>
                </c:pt>
                <c:pt idx="2003">
                  <c:v>41991</c:v>
                </c:pt>
                <c:pt idx="2004">
                  <c:v>41992</c:v>
                </c:pt>
                <c:pt idx="2005">
                  <c:v>41995</c:v>
                </c:pt>
                <c:pt idx="2006">
                  <c:v>41996</c:v>
                </c:pt>
                <c:pt idx="2007">
                  <c:v>42002</c:v>
                </c:pt>
                <c:pt idx="2008">
                  <c:v>42003</c:v>
                </c:pt>
                <c:pt idx="2009">
                  <c:v>42004</c:v>
                </c:pt>
                <c:pt idx="2010">
                  <c:v>42009</c:v>
                </c:pt>
                <c:pt idx="2011">
                  <c:v>42010</c:v>
                </c:pt>
                <c:pt idx="2012">
                  <c:v>42011</c:v>
                </c:pt>
                <c:pt idx="2013">
                  <c:v>42012</c:v>
                </c:pt>
                <c:pt idx="2014">
                  <c:v>42013</c:v>
                </c:pt>
                <c:pt idx="2015">
                  <c:v>42014</c:v>
                </c:pt>
                <c:pt idx="2016">
                  <c:v>42016</c:v>
                </c:pt>
                <c:pt idx="2017">
                  <c:v>42017</c:v>
                </c:pt>
                <c:pt idx="2018">
                  <c:v>42018</c:v>
                </c:pt>
                <c:pt idx="2019">
                  <c:v>42019</c:v>
                </c:pt>
                <c:pt idx="2020">
                  <c:v>42020</c:v>
                </c:pt>
                <c:pt idx="2021">
                  <c:v>42023</c:v>
                </c:pt>
                <c:pt idx="2022">
                  <c:v>42024</c:v>
                </c:pt>
                <c:pt idx="2023">
                  <c:v>42025</c:v>
                </c:pt>
                <c:pt idx="2024">
                  <c:v>42026</c:v>
                </c:pt>
                <c:pt idx="2025">
                  <c:v>42027</c:v>
                </c:pt>
                <c:pt idx="2026">
                  <c:v>42030</c:v>
                </c:pt>
                <c:pt idx="2027">
                  <c:v>42031</c:v>
                </c:pt>
                <c:pt idx="2028">
                  <c:v>42032</c:v>
                </c:pt>
                <c:pt idx="2029">
                  <c:v>42033</c:v>
                </c:pt>
                <c:pt idx="2030">
                  <c:v>42034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4</c:v>
                </c:pt>
                <c:pt idx="2037">
                  <c:v>42045</c:v>
                </c:pt>
                <c:pt idx="2038">
                  <c:v>42046</c:v>
                </c:pt>
                <c:pt idx="2039">
                  <c:v>42047</c:v>
                </c:pt>
                <c:pt idx="2040">
                  <c:v>42048</c:v>
                </c:pt>
                <c:pt idx="2041">
                  <c:v>42051</c:v>
                </c:pt>
                <c:pt idx="2042">
                  <c:v>42052</c:v>
                </c:pt>
                <c:pt idx="2043">
                  <c:v>42053</c:v>
                </c:pt>
                <c:pt idx="2044">
                  <c:v>42054</c:v>
                </c:pt>
                <c:pt idx="2045">
                  <c:v>42055</c:v>
                </c:pt>
                <c:pt idx="2046">
                  <c:v>42058</c:v>
                </c:pt>
                <c:pt idx="2047">
                  <c:v>42059</c:v>
                </c:pt>
                <c:pt idx="2048">
                  <c:v>42060</c:v>
                </c:pt>
                <c:pt idx="2049">
                  <c:v>42061</c:v>
                </c:pt>
                <c:pt idx="2050">
                  <c:v>42062</c:v>
                </c:pt>
                <c:pt idx="2051">
                  <c:v>42065</c:v>
                </c:pt>
                <c:pt idx="2052">
                  <c:v>42066</c:v>
                </c:pt>
                <c:pt idx="2053">
                  <c:v>42067</c:v>
                </c:pt>
                <c:pt idx="2054">
                  <c:v>42068</c:v>
                </c:pt>
                <c:pt idx="2055">
                  <c:v>42069</c:v>
                </c:pt>
                <c:pt idx="2056">
                  <c:v>42072</c:v>
                </c:pt>
                <c:pt idx="2057">
                  <c:v>42073</c:v>
                </c:pt>
                <c:pt idx="2058">
                  <c:v>42074</c:v>
                </c:pt>
                <c:pt idx="2059">
                  <c:v>42075</c:v>
                </c:pt>
                <c:pt idx="2060">
                  <c:v>42076</c:v>
                </c:pt>
                <c:pt idx="2061">
                  <c:v>42079</c:v>
                </c:pt>
                <c:pt idx="2062">
                  <c:v>42080</c:v>
                </c:pt>
                <c:pt idx="2063">
                  <c:v>42081</c:v>
                </c:pt>
                <c:pt idx="2064">
                  <c:v>42082</c:v>
                </c:pt>
                <c:pt idx="2065">
                  <c:v>42083</c:v>
                </c:pt>
                <c:pt idx="2066">
                  <c:v>42086</c:v>
                </c:pt>
                <c:pt idx="2067">
                  <c:v>42087</c:v>
                </c:pt>
                <c:pt idx="2068">
                  <c:v>42088</c:v>
                </c:pt>
                <c:pt idx="2069">
                  <c:v>42089</c:v>
                </c:pt>
                <c:pt idx="2070">
                  <c:v>42090</c:v>
                </c:pt>
                <c:pt idx="2071">
                  <c:v>42093</c:v>
                </c:pt>
                <c:pt idx="2072">
                  <c:v>42094</c:v>
                </c:pt>
                <c:pt idx="2073">
                  <c:v>42095</c:v>
                </c:pt>
                <c:pt idx="2074">
                  <c:v>42096</c:v>
                </c:pt>
                <c:pt idx="2075">
                  <c:v>42097</c:v>
                </c:pt>
                <c:pt idx="2076">
                  <c:v>42101</c:v>
                </c:pt>
                <c:pt idx="2077">
                  <c:v>42102</c:v>
                </c:pt>
                <c:pt idx="2078">
                  <c:v>42103</c:v>
                </c:pt>
                <c:pt idx="2079">
                  <c:v>42104</c:v>
                </c:pt>
                <c:pt idx="2080">
                  <c:v>42107</c:v>
                </c:pt>
                <c:pt idx="2081">
                  <c:v>42108</c:v>
                </c:pt>
                <c:pt idx="2082">
                  <c:v>42109</c:v>
                </c:pt>
                <c:pt idx="2083">
                  <c:v>42110</c:v>
                </c:pt>
                <c:pt idx="2084">
                  <c:v>42111</c:v>
                </c:pt>
                <c:pt idx="2085">
                  <c:v>42114</c:v>
                </c:pt>
                <c:pt idx="2086">
                  <c:v>42115</c:v>
                </c:pt>
                <c:pt idx="2087">
                  <c:v>42116</c:v>
                </c:pt>
                <c:pt idx="2088">
                  <c:v>42117</c:v>
                </c:pt>
                <c:pt idx="2089">
                  <c:v>42118</c:v>
                </c:pt>
                <c:pt idx="2090">
                  <c:v>42121</c:v>
                </c:pt>
                <c:pt idx="2091">
                  <c:v>42122</c:v>
                </c:pt>
                <c:pt idx="2092">
                  <c:v>42123</c:v>
                </c:pt>
                <c:pt idx="2093">
                  <c:v>42124</c:v>
                </c:pt>
                <c:pt idx="2094">
                  <c:v>42128</c:v>
                </c:pt>
                <c:pt idx="2095">
                  <c:v>42129</c:v>
                </c:pt>
                <c:pt idx="2096">
                  <c:v>42130</c:v>
                </c:pt>
                <c:pt idx="2097">
                  <c:v>42131</c:v>
                </c:pt>
                <c:pt idx="2098">
                  <c:v>42132</c:v>
                </c:pt>
                <c:pt idx="2099">
                  <c:v>42135</c:v>
                </c:pt>
                <c:pt idx="2100">
                  <c:v>42136</c:v>
                </c:pt>
                <c:pt idx="2101">
                  <c:v>42137</c:v>
                </c:pt>
                <c:pt idx="2102">
                  <c:v>42138</c:v>
                </c:pt>
                <c:pt idx="2103">
                  <c:v>42139</c:v>
                </c:pt>
                <c:pt idx="2104">
                  <c:v>42142</c:v>
                </c:pt>
                <c:pt idx="2105">
                  <c:v>42143</c:v>
                </c:pt>
                <c:pt idx="2106">
                  <c:v>42144</c:v>
                </c:pt>
                <c:pt idx="2107">
                  <c:v>42145</c:v>
                </c:pt>
                <c:pt idx="2108">
                  <c:v>42146</c:v>
                </c:pt>
                <c:pt idx="2109">
                  <c:v>42150</c:v>
                </c:pt>
                <c:pt idx="2110">
                  <c:v>42151</c:v>
                </c:pt>
                <c:pt idx="2111">
                  <c:v>42152</c:v>
                </c:pt>
                <c:pt idx="2112">
                  <c:v>42153</c:v>
                </c:pt>
                <c:pt idx="2113">
                  <c:v>42156</c:v>
                </c:pt>
                <c:pt idx="2114">
                  <c:v>42157</c:v>
                </c:pt>
                <c:pt idx="2115">
                  <c:v>42158</c:v>
                </c:pt>
                <c:pt idx="2116">
                  <c:v>42159</c:v>
                </c:pt>
                <c:pt idx="2117">
                  <c:v>42160</c:v>
                </c:pt>
                <c:pt idx="2118">
                  <c:v>42163</c:v>
                </c:pt>
                <c:pt idx="2119">
                  <c:v>42164</c:v>
                </c:pt>
                <c:pt idx="2120">
                  <c:v>42165</c:v>
                </c:pt>
                <c:pt idx="2121">
                  <c:v>42166</c:v>
                </c:pt>
                <c:pt idx="2122">
                  <c:v>42167</c:v>
                </c:pt>
                <c:pt idx="2123">
                  <c:v>42170</c:v>
                </c:pt>
                <c:pt idx="2124">
                  <c:v>42171</c:v>
                </c:pt>
                <c:pt idx="2125">
                  <c:v>42172</c:v>
                </c:pt>
                <c:pt idx="2126">
                  <c:v>42173</c:v>
                </c:pt>
                <c:pt idx="2127">
                  <c:v>42174</c:v>
                </c:pt>
                <c:pt idx="2128">
                  <c:v>42177</c:v>
                </c:pt>
                <c:pt idx="2129">
                  <c:v>42178</c:v>
                </c:pt>
                <c:pt idx="2130">
                  <c:v>42179</c:v>
                </c:pt>
                <c:pt idx="2131">
                  <c:v>42180</c:v>
                </c:pt>
                <c:pt idx="2132">
                  <c:v>42181</c:v>
                </c:pt>
                <c:pt idx="2133">
                  <c:v>42184</c:v>
                </c:pt>
                <c:pt idx="2134">
                  <c:v>42185</c:v>
                </c:pt>
                <c:pt idx="2135">
                  <c:v>42186</c:v>
                </c:pt>
                <c:pt idx="2136">
                  <c:v>42187</c:v>
                </c:pt>
                <c:pt idx="2137">
                  <c:v>42188</c:v>
                </c:pt>
                <c:pt idx="2138">
                  <c:v>42191</c:v>
                </c:pt>
                <c:pt idx="2139">
                  <c:v>42192</c:v>
                </c:pt>
                <c:pt idx="2140">
                  <c:v>42193</c:v>
                </c:pt>
                <c:pt idx="2141">
                  <c:v>42194</c:v>
                </c:pt>
                <c:pt idx="2142">
                  <c:v>42195</c:v>
                </c:pt>
                <c:pt idx="2143">
                  <c:v>42198</c:v>
                </c:pt>
                <c:pt idx="2144">
                  <c:v>42199</c:v>
                </c:pt>
                <c:pt idx="2145">
                  <c:v>42200</c:v>
                </c:pt>
                <c:pt idx="2146">
                  <c:v>42201</c:v>
                </c:pt>
                <c:pt idx="2147">
                  <c:v>42202</c:v>
                </c:pt>
                <c:pt idx="2148">
                  <c:v>42205</c:v>
                </c:pt>
                <c:pt idx="2149">
                  <c:v>42206</c:v>
                </c:pt>
                <c:pt idx="2150">
                  <c:v>42207</c:v>
                </c:pt>
                <c:pt idx="2151">
                  <c:v>42208</c:v>
                </c:pt>
                <c:pt idx="2152">
                  <c:v>42209</c:v>
                </c:pt>
                <c:pt idx="2153">
                  <c:v>42212</c:v>
                </c:pt>
                <c:pt idx="2154">
                  <c:v>42213</c:v>
                </c:pt>
                <c:pt idx="2155">
                  <c:v>42214</c:v>
                </c:pt>
                <c:pt idx="2156">
                  <c:v>42215</c:v>
                </c:pt>
                <c:pt idx="2157">
                  <c:v>42216</c:v>
                </c:pt>
                <c:pt idx="2158">
                  <c:v>42219</c:v>
                </c:pt>
                <c:pt idx="2159">
                  <c:v>42220</c:v>
                </c:pt>
                <c:pt idx="2160">
                  <c:v>42221</c:v>
                </c:pt>
                <c:pt idx="2161">
                  <c:v>42222</c:v>
                </c:pt>
                <c:pt idx="2162">
                  <c:v>42223</c:v>
                </c:pt>
                <c:pt idx="2163">
                  <c:v>42226</c:v>
                </c:pt>
                <c:pt idx="2164">
                  <c:v>42227</c:v>
                </c:pt>
                <c:pt idx="2165">
                  <c:v>42228</c:v>
                </c:pt>
                <c:pt idx="2166">
                  <c:v>42222</c:v>
                </c:pt>
                <c:pt idx="2167">
                  <c:v>42223</c:v>
                </c:pt>
                <c:pt idx="2168">
                  <c:v>42226</c:v>
                </c:pt>
                <c:pt idx="2169">
                  <c:v>42227</c:v>
                </c:pt>
                <c:pt idx="2170">
                  <c:v>42228</c:v>
                </c:pt>
                <c:pt idx="2171">
                  <c:v>42229</c:v>
                </c:pt>
                <c:pt idx="2172">
                  <c:v>42230</c:v>
                </c:pt>
                <c:pt idx="2173">
                  <c:v>42233</c:v>
                </c:pt>
                <c:pt idx="2174">
                  <c:v>42234</c:v>
                </c:pt>
                <c:pt idx="2175">
                  <c:v>42235</c:v>
                </c:pt>
                <c:pt idx="2176">
                  <c:v>42240</c:v>
                </c:pt>
                <c:pt idx="2177">
                  <c:v>42241</c:v>
                </c:pt>
                <c:pt idx="2178">
                  <c:v>42242</c:v>
                </c:pt>
                <c:pt idx="2179">
                  <c:v>42243</c:v>
                </c:pt>
                <c:pt idx="2180">
                  <c:v>42244</c:v>
                </c:pt>
                <c:pt idx="2181">
                  <c:v>42247</c:v>
                </c:pt>
                <c:pt idx="2182">
                  <c:v>42248</c:v>
                </c:pt>
                <c:pt idx="2183">
                  <c:v>42249</c:v>
                </c:pt>
                <c:pt idx="2184">
                  <c:v>42250</c:v>
                </c:pt>
                <c:pt idx="2185">
                  <c:v>42251</c:v>
                </c:pt>
                <c:pt idx="2186">
                  <c:v>42254</c:v>
                </c:pt>
                <c:pt idx="2187">
                  <c:v>42255</c:v>
                </c:pt>
                <c:pt idx="2188">
                  <c:v>42256</c:v>
                </c:pt>
                <c:pt idx="2189">
                  <c:v>42257</c:v>
                </c:pt>
                <c:pt idx="2190">
                  <c:v>42258</c:v>
                </c:pt>
                <c:pt idx="2191">
                  <c:v>42261</c:v>
                </c:pt>
                <c:pt idx="2192">
                  <c:v>42262</c:v>
                </c:pt>
                <c:pt idx="2193">
                  <c:v>42263</c:v>
                </c:pt>
                <c:pt idx="2194">
                  <c:v>42264</c:v>
                </c:pt>
                <c:pt idx="2195">
                  <c:v>42265</c:v>
                </c:pt>
                <c:pt idx="2196">
                  <c:v>42268</c:v>
                </c:pt>
                <c:pt idx="2197">
                  <c:v>42269</c:v>
                </c:pt>
                <c:pt idx="2198">
                  <c:v>42270</c:v>
                </c:pt>
                <c:pt idx="2199">
                  <c:v>42271</c:v>
                </c:pt>
                <c:pt idx="2200">
                  <c:v>42272</c:v>
                </c:pt>
                <c:pt idx="2201">
                  <c:v>42275</c:v>
                </c:pt>
                <c:pt idx="2202">
                  <c:v>42276</c:v>
                </c:pt>
                <c:pt idx="2203">
                  <c:v>42277</c:v>
                </c:pt>
                <c:pt idx="2204">
                  <c:v>42278</c:v>
                </c:pt>
                <c:pt idx="2205">
                  <c:v>42279</c:v>
                </c:pt>
                <c:pt idx="2206">
                  <c:v>42282</c:v>
                </c:pt>
                <c:pt idx="2207">
                  <c:v>42283</c:v>
                </c:pt>
                <c:pt idx="2208">
                  <c:v>42284</c:v>
                </c:pt>
                <c:pt idx="2209">
                  <c:v>42285</c:v>
                </c:pt>
                <c:pt idx="2210">
                  <c:v>42286</c:v>
                </c:pt>
                <c:pt idx="2211">
                  <c:v>42289</c:v>
                </c:pt>
                <c:pt idx="2212">
                  <c:v>42290</c:v>
                </c:pt>
                <c:pt idx="2213">
                  <c:v>42291</c:v>
                </c:pt>
                <c:pt idx="2214">
                  <c:v>42292</c:v>
                </c:pt>
                <c:pt idx="2215">
                  <c:v>42293</c:v>
                </c:pt>
                <c:pt idx="2216">
                  <c:v>42296</c:v>
                </c:pt>
                <c:pt idx="2217">
                  <c:v>42297</c:v>
                </c:pt>
                <c:pt idx="2218">
                  <c:v>42298</c:v>
                </c:pt>
                <c:pt idx="2219">
                  <c:v>42299</c:v>
                </c:pt>
                <c:pt idx="2220">
                  <c:v>42303</c:v>
                </c:pt>
                <c:pt idx="2221">
                  <c:v>42304</c:v>
                </c:pt>
                <c:pt idx="2222">
                  <c:v>42305</c:v>
                </c:pt>
                <c:pt idx="2223">
                  <c:v>42306</c:v>
                </c:pt>
                <c:pt idx="2224">
                  <c:v>42307</c:v>
                </c:pt>
                <c:pt idx="2225">
                  <c:v>42310</c:v>
                </c:pt>
                <c:pt idx="2226">
                  <c:v>42311</c:v>
                </c:pt>
                <c:pt idx="2227">
                  <c:v>42312</c:v>
                </c:pt>
                <c:pt idx="2228">
                  <c:v>42313</c:v>
                </c:pt>
                <c:pt idx="2229">
                  <c:v>42314</c:v>
                </c:pt>
                <c:pt idx="2230">
                  <c:v>42317</c:v>
                </c:pt>
                <c:pt idx="2231">
                  <c:v>42318</c:v>
                </c:pt>
                <c:pt idx="2232">
                  <c:v>42319</c:v>
                </c:pt>
                <c:pt idx="2233">
                  <c:v>42320</c:v>
                </c:pt>
                <c:pt idx="2234">
                  <c:v>42321</c:v>
                </c:pt>
                <c:pt idx="2235">
                  <c:v>42324</c:v>
                </c:pt>
                <c:pt idx="2236">
                  <c:v>42325</c:v>
                </c:pt>
                <c:pt idx="2237">
                  <c:v>42326</c:v>
                </c:pt>
                <c:pt idx="2238">
                  <c:v>42327</c:v>
                </c:pt>
                <c:pt idx="2239">
                  <c:v>42328</c:v>
                </c:pt>
                <c:pt idx="2240">
                  <c:v>42331</c:v>
                </c:pt>
                <c:pt idx="2241">
                  <c:v>42332</c:v>
                </c:pt>
                <c:pt idx="2242">
                  <c:v>42333</c:v>
                </c:pt>
                <c:pt idx="2243">
                  <c:v>42334</c:v>
                </c:pt>
                <c:pt idx="2244">
                  <c:v>42335</c:v>
                </c:pt>
                <c:pt idx="2245">
                  <c:v>42338</c:v>
                </c:pt>
                <c:pt idx="2246">
                  <c:v>42339</c:v>
                </c:pt>
                <c:pt idx="2247">
                  <c:v>42340</c:v>
                </c:pt>
                <c:pt idx="2248">
                  <c:v>42341</c:v>
                </c:pt>
                <c:pt idx="2249">
                  <c:v>42342</c:v>
                </c:pt>
                <c:pt idx="2250">
                  <c:v>42345</c:v>
                </c:pt>
                <c:pt idx="2251">
                  <c:v>42346</c:v>
                </c:pt>
                <c:pt idx="2252">
                  <c:v>42347</c:v>
                </c:pt>
                <c:pt idx="2253">
                  <c:v>42348</c:v>
                </c:pt>
                <c:pt idx="2254">
                  <c:v>42349</c:v>
                </c:pt>
                <c:pt idx="2255">
                  <c:v>42352</c:v>
                </c:pt>
                <c:pt idx="2256">
                  <c:v>42353</c:v>
                </c:pt>
                <c:pt idx="2257">
                  <c:v>42354</c:v>
                </c:pt>
                <c:pt idx="2258">
                  <c:v>42355</c:v>
                </c:pt>
                <c:pt idx="2259">
                  <c:v>42356</c:v>
                </c:pt>
                <c:pt idx="2260">
                  <c:v>42359</c:v>
                </c:pt>
                <c:pt idx="2261">
                  <c:v>42360</c:v>
                </c:pt>
                <c:pt idx="2262">
                  <c:v>42361</c:v>
                </c:pt>
                <c:pt idx="2263">
                  <c:v>42366</c:v>
                </c:pt>
                <c:pt idx="2264">
                  <c:v>42367</c:v>
                </c:pt>
                <c:pt idx="2265">
                  <c:v>42368</c:v>
                </c:pt>
                <c:pt idx="2266">
                  <c:v>42369</c:v>
                </c:pt>
                <c:pt idx="2267">
                  <c:v>42373</c:v>
                </c:pt>
                <c:pt idx="2268">
                  <c:v>42374</c:v>
                </c:pt>
                <c:pt idx="2269">
                  <c:v>42375</c:v>
                </c:pt>
                <c:pt idx="2270">
                  <c:v>42376</c:v>
                </c:pt>
                <c:pt idx="2271">
                  <c:v>42377</c:v>
                </c:pt>
                <c:pt idx="2272">
                  <c:v>42380</c:v>
                </c:pt>
                <c:pt idx="2273">
                  <c:v>42381</c:v>
                </c:pt>
                <c:pt idx="2274">
                  <c:v>42382</c:v>
                </c:pt>
                <c:pt idx="2275">
                  <c:v>42383</c:v>
                </c:pt>
                <c:pt idx="2276">
                  <c:v>42384</c:v>
                </c:pt>
                <c:pt idx="2277">
                  <c:v>42387</c:v>
                </c:pt>
                <c:pt idx="2278">
                  <c:v>42388</c:v>
                </c:pt>
                <c:pt idx="2279">
                  <c:v>42389</c:v>
                </c:pt>
                <c:pt idx="2280">
                  <c:v>42390</c:v>
                </c:pt>
                <c:pt idx="2281">
                  <c:v>42391</c:v>
                </c:pt>
                <c:pt idx="2282">
                  <c:v>42394</c:v>
                </c:pt>
                <c:pt idx="2283">
                  <c:v>42395</c:v>
                </c:pt>
                <c:pt idx="2284">
                  <c:v>42396</c:v>
                </c:pt>
                <c:pt idx="2285">
                  <c:v>42397</c:v>
                </c:pt>
                <c:pt idx="2286">
                  <c:v>42398</c:v>
                </c:pt>
                <c:pt idx="2287">
                  <c:v>42401</c:v>
                </c:pt>
                <c:pt idx="2288">
                  <c:v>42402</c:v>
                </c:pt>
                <c:pt idx="2289">
                  <c:v>42403</c:v>
                </c:pt>
                <c:pt idx="2290">
                  <c:v>42404</c:v>
                </c:pt>
                <c:pt idx="2291">
                  <c:v>42405</c:v>
                </c:pt>
                <c:pt idx="2292">
                  <c:v>42408</c:v>
                </c:pt>
                <c:pt idx="2293">
                  <c:v>42409</c:v>
                </c:pt>
                <c:pt idx="2294">
                  <c:v>42410</c:v>
                </c:pt>
                <c:pt idx="2295">
                  <c:v>42411</c:v>
                </c:pt>
                <c:pt idx="2296">
                  <c:v>42412</c:v>
                </c:pt>
                <c:pt idx="2297">
                  <c:v>42415</c:v>
                </c:pt>
                <c:pt idx="2298">
                  <c:v>42416</c:v>
                </c:pt>
                <c:pt idx="2299">
                  <c:v>42417</c:v>
                </c:pt>
                <c:pt idx="2300">
                  <c:v>42418</c:v>
                </c:pt>
                <c:pt idx="2301">
                  <c:v>42419</c:v>
                </c:pt>
                <c:pt idx="2302">
                  <c:v>42422</c:v>
                </c:pt>
                <c:pt idx="2303">
                  <c:v>42423</c:v>
                </c:pt>
                <c:pt idx="2304">
                  <c:v>42424</c:v>
                </c:pt>
                <c:pt idx="2305">
                  <c:v>42425</c:v>
                </c:pt>
                <c:pt idx="2306">
                  <c:v>42426</c:v>
                </c:pt>
                <c:pt idx="2307">
                  <c:v>42429</c:v>
                </c:pt>
                <c:pt idx="2308">
                  <c:v>42430</c:v>
                </c:pt>
                <c:pt idx="2309">
                  <c:v>42431</c:v>
                </c:pt>
                <c:pt idx="2310">
                  <c:v>42432</c:v>
                </c:pt>
                <c:pt idx="2311">
                  <c:v>42433</c:v>
                </c:pt>
                <c:pt idx="2312">
                  <c:v>42436</c:v>
                </c:pt>
                <c:pt idx="2313">
                  <c:v>42437</c:v>
                </c:pt>
                <c:pt idx="2314">
                  <c:v>42438</c:v>
                </c:pt>
                <c:pt idx="2315">
                  <c:v>42439</c:v>
                </c:pt>
                <c:pt idx="2316">
                  <c:v>42440</c:v>
                </c:pt>
                <c:pt idx="2317">
                  <c:v>42445</c:v>
                </c:pt>
                <c:pt idx="2318">
                  <c:v>42446</c:v>
                </c:pt>
                <c:pt idx="2319">
                  <c:v>42447</c:v>
                </c:pt>
                <c:pt idx="2320">
                  <c:v>42450</c:v>
                </c:pt>
                <c:pt idx="2321">
                  <c:v>42451</c:v>
                </c:pt>
                <c:pt idx="2322">
                  <c:v>42452</c:v>
                </c:pt>
                <c:pt idx="2323">
                  <c:v>42453</c:v>
                </c:pt>
                <c:pt idx="2324">
                  <c:v>42454</c:v>
                </c:pt>
                <c:pt idx="2325">
                  <c:v>42458</c:v>
                </c:pt>
                <c:pt idx="2326">
                  <c:v>42459</c:v>
                </c:pt>
                <c:pt idx="2327">
                  <c:v>42460</c:v>
                </c:pt>
                <c:pt idx="2328">
                  <c:v>42461</c:v>
                </c:pt>
                <c:pt idx="2329">
                  <c:v>42464</c:v>
                </c:pt>
                <c:pt idx="2330">
                  <c:v>42465</c:v>
                </c:pt>
                <c:pt idx="2331">
                  <c:v>42466</c:v>
                </c:pt>
                <c:pt idx="2332">
                  <c:v>42467</c:v>
                </c:pt>
                <c:pt idx="2333">
                  <c:v>42468</c:v>
                </c:pt>
                <c:pt idx="2334">
                  <c:v>42471</c:v>
                </c:pt>
                <c:pt idx="2335">
                  <c:v>42472</c:v>
                </c:pt>
                <c:pt idx="2336">
                  <c:v>42473</c:v>
                </c:pt>
                <c:pt idx="2337">
                  <c:v>42474</c:v>
                </c:pt>
                <c:pt idx="2338">
                  <c:v>42475</c:v>
                </c:pt>
                <c:pt idx="2339">
                  <c:v>42478</c:v>
                </c:pt>
                <c:pt idx="2340">
                  <c:v>42479</c:v>
                </c:pt>
                <c:pt idx="2341">
                  <c:v>42480</c:v>
                </c:pt>
                <c:pt idx="2342">
                  <c:v>42481</c:v>
                </c:pt>
                <c:pt idx="2343">
                  <c:v>42482</c:v>
                </c:pt>
                <c:pt idx="2344">
                  <c:v>42485</c:v>
                </c:pt>
                <c:pt idx="2345">
                  <c:v>42486</c:v>
                </c:pt>
                <c:pt idx="2346">
                  <c:v>42487</c:v>
                </c:pt>
                <c:pt idx="2347">
                  <c:v>42488</c:v>
                </c:pt>
                <c:pt idx="2348">
                  <c:v>42489</c:v>
                </c:pt>
                <c:pt idx="2349">
                  <c:v>42492</c:v>
                </c:pt>
                <c:pt idx="2350">
                  <c:v>42493</c:v>
                </c:pt>
                <c:pt idx="2351">
                  <c:v>42494</c:v>
                </c:pt>
                <c:pt idx="2352">
                  <c:v>42495</c:v>
                </c:pt>
                <c:pt idx="2353">
                  <c:v>42496</c:v>
                </c:pt>
                <c:pt idx="2354">
                  <c:v>42499</c:v>
                </c:pt>
                <c:pt idx="2355">
                  <c:v>42500</c:v>
                </c:pt>
                <c:pt idx="2356">
                  <c:v>42501</c:v>
                </c:pt>
                <c:pt idx="2357">
                  <c:v>42502</c:v>
                </c:pt>
                <c:pt idx="2358">
                  <c:v>42503</c:v>
                </c:pt>
                <c:pt idx="2359">
                  <c:v>42507</c:v>
                </c:pt>
                <c:pt idx="2360">
                  <c:v>42508</c:v>
                </c:pt>
                <c:pt idx="2361">
                  <c:v>42509</c:v>
                </c:pt>
                <c:pt idx="2362">
                  <c:v>42510</c:v>
                </c:pt>
                <c:pt idx="2363">
                  <c:v>42513</c:v>
                </c:pt>
                <c:pt idx="2364">
                  <c:v>42514</c:v>
                </c:pt>
                <c:pt idx="2365">
                  <c:v>42515</c:v>
                </c:pt>
                <c:pt idx="2366">
                  <c:v>42516</c:v>
                </c:pt>
                <c:pt idx="2367">
                  <c:v>42517</c:v>
                </c:pt>
                <c:pt idx="2368">
                  <c:v>42520</c:v>
                </c:pt>
                <c:pt idx="2369">
                  <c:v>42521</c:v>
                </c:pt>
                <c:pt idx="2370">
                  <c:v>42522</c:v>
                </c:pt>
                <c:pt idx="2371">
                  <c:v>42523</c:v>
                </c:pt>
                <c:pt idx="2372">
                  <c:v>42524</c:v>
                </c:pt>
                <c:pt idx="2373">
                  <c:v>42527</c:v>
                </c:pt>
                <c:pt idx="2374">
                  <c:v>42528</c:v>
                </c:pt>
                <c:pt idx="2375">
                  <c:v>42529</c:v>
                </c:pt>
                <c:pt idx="2376">
                  <c:v>42530</c:v>
                </c:pt>
                <c:pt idx="2377">
                  <c:v>42531</c:v>
                </c:pt>
                <c:pt idx="2378">
                  <c:v>42534</c:v>
                </c:pt>
                <c:pt idx="2379">
                  <c:v>42535</c:v>
                </c:pt>
                <c:pt idx="2380">
                  <c:v>42536</c:v>
                </c:pt>
                <c:pt idx="2381">
                  <c:v>42537</c:v>
                </c:pt>
                <c:pt idx="2382">
                  <c:v>42538</c:v>
                </c:pt>
                <c:pt idx="2383">
                  <c:v>42541</c:v>
                </c:pt>
                <c:pt idx="2384">
                  <c:v>42542</c:v>
                </c:pt>
                <c:pt idx="2385">
                  <c:v>42543</c:v>
                </c:pt>
                <c:pt idx="2386">
                  <c:v>42544</c:v>
                </c:pt>
                <c:pt idx="2387">
                  <c:v>42545</c:v>
                </c:pt>
                <c:pt idx="2388">
                  <c:v>42548</c:v>
                </c:pt>
                <c:pt idx="2389">
                  <c:v>42549</c:v>
                </c:pt>
                <c:pt idx="2390">
                  <c:v>42550</c:v>
                </c:pt>
                <c:pt idx="2391">
                  <c:v>42551</c:v>
                </c:pt>
                <c:pt idx="2392">
                  <c:v>42552</c:v>
                </c:pt>
                <c:pt idx="2393">
                  <c:v>42555</c:v>
                </c:pt>
                <c:pt idx="2394">
                  <c:v>42556</c:v>
                </c:pt>
                <c:pt idx="2395">
                  <c:v>42557</c:v>
                </c:pt>
                <c:pt idx="2396">
                  <c:v>42558</c:v>
                </c:pt>
                <c:pt idx="2397">
                  <c:v>42559</c:v>
                </c:pt>
                <c:pt idx="2398">
                  <c:v>42562</c:v>
                </c:pt>
                <c:pt idx="2399">
                  <c:v>42563</c:v>
                </c:pt>
                <c:pt idx="2400">
                  <c:v>42564</c:v>
                </c:pt>
                <c:pt idx="2401">
                  <c:v>42565</c:v>
                </c:pt>
                <c:pt idx="2402">
                  <c:v>42566</c:v>
                </c:pt>
                <c:pt idx="2403">
                  <c:v>42569</c:v>
                </c:pt>
                <c:pt idx="2404">
                  <c:v>42570</c:v>
                </c:pt>
                <c:pt idx="2405">
                  <c:v>42571</c:v>
                </c:pt>
                <c:pt idx="2406">
                  <c:v>42572</c:v>
                </c:pt>
                <c:pt idx="2407">
                  <c:v>42573</c:v>
                </c:pt>
                <c:pt idx="2408">
                  <c:v>42576</c:v>
                </c:pt>
                <c:pt idx="2409">
                  <c:v>42577</c:v>
                </c:pt>
                <c:pt idx="2410">
                  <c:v>42578</c:v>
                </c:pt>
                <c:pt idx="2411">
                  <c:v>42579</c:v>
                </c:pt>
                <c:pt idx="2412">
                  <c:v>42580</c:v>
                </c:pt>
                <c:pt idx="2413">
                  <c:v>42583</c:v>
                </c:pt>
                <c:pt idx="2414">
                  <c:v>42584</c:v>
                </c:pt>
                <c:pt idx="2415">
                  <c:v>42585</c:v>
                </c:pt>
                <c:pt idx="2416">
                  <c:v>42586</c:v>
                </c:pt>
                <c:pt idx="2417">
                  <c:v>42587</c:v>
                </c:pt>
                <c:pt idx="2418">
                  <c:v>42590</c:v>
                </c:pt>
                <c:pt idx="2419">
                  <c:v>42591</c:v>
                </c:pt>
                <c:pt idx="2420">
                  <c:v>42592</c:v>
                </c:pt>
                <c:pt idx="2421">
                  <c:v>42593</c:v>
                </c:pt>
                <c:pt idx="2422">
                  <c:v>42594</c:v>
                </c:pt>
                <c:pt idx="2423">
                  <c:v>42597</c:v>
                </c:pt>
                <c:pt idx="2424">
                  <c:v>42598</c:v>
                </c:pt>
                <c:pt idx="2425">
                  <c:v>42599</c:v>
                </c:pt>
                <c:pt idx="2426">
                  <c:v>42600</c:v>
                </c:pt>
                <c:pt idx="2427">
                  <c:v>42601</c:v>
                </c:pt>
                <c:pt idx="2428">
                  <c:v>42604</c:v>
                </c:pt>
                <c:pt idx="2429">
                  <c:v>42605</c:v>
                </c:pt>
                <c:pt idx="2430">
                  <c:v>42606</c:v>
                </c:pt>
                <c:pt idx="2431">
                  <c:v>42607</c:v>
                </c:pt>
                <c:pt idx="2432">
                  <c:v>42608</c:v>
                </c:pt>
                <c:pt idx="2433">
                  <c:v>42611</c:v>
                </c:pt>
                <c:pt idx="2434">
                  <c:v>42612</c:v>
                </c:pt>
                <c:pt idx="2435">
                  <c:v>42613</c:v>
                </c:pt>
                <c:pt idx="2436">
                  <c:v>42614</c:v>
                </c:pt>
                <c:pt idx="2437">
                  <c:v>42615</c:v>
                </c:pt>
                <c:pt idx="2438">
                  <c:v>42618</c:v>
                </c:pt>
                <c:pt idx="2439">
                  <c:v>42619</c:v>
                </c:pt>
                <c:pt idx="2440">
                  <c:v>42620</c:v>
                </c:pt>
                <c:pt idx="2441">
                  <c:v>42621</c:v>
                </c:pt>
                <c:pt idx="2442">
                  <c:v>42622</c:v>
                </c:pt>
                <c:pt idx="2443">
                  <c:v>42625</c:v>
                </c:pt>
                <c:pt idx="2444">
                  <c:v>42626</c:v>
                </c:pt>
                <c:pt idx="2445">
                  <c:v>42627</c:v>
                </c:pt>
                <c:pt idx="2446">
                  <c:v>42628</c:v>
                </c:pt>
                <c:pt idx="2447">
                  <c:v>42629</c:v>
                </c:pt>
                <c:pt idx="2448">
                  <c:v>42632</c:v>
                </c:pt>
                <c:pt idx="2449">
                  <c:v>42633</c:v>
                </c:pt>
                <c:pt idx="2450">
                  <c:v>42634</c:v>
                </c:pt>
                <c:pt idx="2451">
                  <c:v>42635</c:v>
                </c:pt>
                <c:pt idx="2452">
                  <c:v>42636</c:v>
                </c:pt>
                <c:pt idx="2453">
                  <c:v>42639</c:v>
                </c:pt>
                <c:pt idx="2454">
                  <c:v>42640</c:v>
                </c:pt>
                <c:pt idx="2455">
                  <c:v>42641</c:v>
                </c:pt>
                <c:pt idx="2456">
                  <c:v>42642</c:v>
                </c:pt>
                <c:pt idx="2457">
                  <c:v>42643</c:v>
                </c:pt>
                <c:pt idx="2458">
                  <c:v>42646</c:v>
                </c:pt>
                <c:pt idx="2459">
                  <c:v>42647</c:v>
                </c:pt>
                <c:pt idx="2460">
                  <c:v>42648</c:v>
                </c:pt>
                <c:pt idx="2461">
                  <c:v>42649</c:v>
                </c:pt>
                <c:pt idx="2462">
                  <c:v>42650</c:v>
                </c:pt>
                <c:pt idx="2463">
                  <c:v>42653</c:v>
                </c:pt>
                <c:pt idx="2464">
                  <c:v>42654</c:v>
                </c:pt>
                <c:pt idx="2465">
                  <c:v>42655</c:v>
                </c:pt>
                <c:pt idx="2466">
                  <c:v>42656</c:v>
                </c:pt>
                <c:pt idx="2467">
                  <c:v>42657</c:v>
                </c:pt>
                <c:pt idx="2468">
                  <c:v>42660</c:v>
                </c:pt>
                <c:pt idx="2469">
                  <c:v>42661</c:v>
                </c:pt>
                <c:pt idx="2470">
                  <c:v>42662</c:v>
                </c:pt>
                <c:pt idx="2471">
                  <c:v>42663</c:v>
                </c:pt>
                <c:pt idx="2472">
                  <c:v>42664</c:v>
                </c:pt>
                <c:pt idx="2473">
                  <c:v>42667</c:v>
                </c:pt>
                <c:pt idx="2474">
                  <c:v>42668</c:v>
                </c:pt>
                <c:pt idx="2475">
                  <c:v>42669</c:v>
                </c:pt>
                <c:pt idx="2476">
                  <c:v>42670</c:v>
                </c:pt>
                <c:pt idx="2477">
                  <c:v>42671</c:v>
                </c:pt>
                <c:pt idx="2478">
                  <c:v>42676</c:v>
                </c:pt>
                <c:pt idx="2479">
                  <c:v>42677</c:v>
                </c:pt>
                <c:pt idx="2480">
                  <c:v>42678</c:v>
                </c:pt>
                <c:pt idx="2481">
                  <c:v>42681</c:v>
                </c:pt>
                <c:pt idx="2482">
                  <c:v>42682</c:v>
                </c:pt>
                <c:pt idx="2483">
                  <c:v>42683</c:v>
                </c:pt>
                <c:pt idx="2484">
                  <c:v>42684</c:v>
                </c:pt>
                <c:pt idx="2485">
                  <c:v>42685</c:v>
                </c:pt>
                <c:pt idx="2486">
                  <c:v>42688</c:v>
                </c:pt>
                <c:pt idx="2487">
                  <c:v>42689</c:v>
                </c:pt>
                <c:pt idx="2488">
                  <c:v>42690</c:v>
                </c:pt>
                <c:pt idx="2489">
                  <c:v>42691</c:v>
                </c:pt>
                <c:pt idx="2490">
                  <c:v>42692</c:v>
                </c:pt>
                <c:pt idx="2491">
                  <c:v>42695</c:v>
                </c:pt>
                <c:pt idx="2492">
                  <c:v>42696</c:v>
                </c:pt>
                <c:pt idx="2493">
                  <c:v>42697</c:v>
                </c:pt>
                <c:pt idx="2494">
                  <c:v>42698</c:v>
                </c:pt>
                <c:pt idx="2495">
                  <c:v>42699</c:v>
                </c:pt>
                <c:pt idx="2496">
                  <c:v>42702</c:v>
                </c:pt>
                <c:pt idx="2497">
                  <c:v>42703</c:v>
                </c:pt>
                <c:pt idx="2498">
                  <c:v>42704</c:v>
                </c:pt>
                <c:pt idx="2499">
                  <c:v>42705</c:v>
                </c:pt>
                <c:pt idx="2500">
                  <c:v>42706</c:v>
                </c:pt>
                <c:pt idx="2501">
                  <c:v>42709</c:v>
                </c:pt>
                <c:pt idx="2502">
                  <c:v>42710</c:v>
                </c:pt>
                <c:pt idx="2503">
                  <c:v>42711</c:v>
                </c:pt>
                <c:pt idx="2504">
                  <c:v>42712</c:v>
                </c:pt>
                <c:pt idx="2505">
                  <c:v>42713</c:v>
                </c:pt>
                <c:pt idx="2506">
                  <c:v>42716</c:v>
                </c:pt>
                <c:pt idx="2507">
                  <c:v>42717</c:v>
                </c:pt>
                <c:pt idx="2508">
                  <c:v>42718</c:v>
                </c:pt>
                <c:pt idx="2509">
                  <c:v>42719</c:v>
                </c:pt>
                <c:pt idx="2510">
                  <c:v>42720</c:v>
                </c:pt>
                <c:pt idx="2511">
                  <c:v>42723</c:v>
                </c:pt>
                <c:pt idx="2512">
                  <c:v>42724</c:v>
                </c:pt>
                <c:pt idx="2513">
                  <c:v>42725</c:v>
                </c:pt>
                <c:pt idx="2514">
                  <c:v>42726</c:v>
                </c:pt>
                <c:pt idx="2515">
                  <c:v>42727</c:v>
                </c:pt>
                <c:pt idx="2516">
                  <c:v>42731</c:v>
                </c:pt>
                <c:pt idx="2517">
                  <c:v>42732</c:v>
                </c:pt>
                <c:pt idx="2518">
                  <c:v>42733</c:v>
                </c:pt>
                <c:pt idx="2519">
                  <c:v>42734</c:v>
                </c:pt>
                <c:pt idx="2520">
                  <c:v>42738</c:v>
                </c:pt>
                <c:pt idx="2521">
                  <c:v>42739</c:v>
                </c:pt>
                <c:pt idx="2522">
                  <c:v>42740</c:v>
                </c:pt>
                <c:pt idx="2523">
                  <c:v>42741</c:v>
                </c:pt>
                <c:pt idx="2524">
                  <c:v>42744</c:v>
                </c:pt>
                <c:pt idx="2525">
                  <c:v>42745</c:v>
                </c:pt>
                <c:pt idx="2526">
                  <c:v>42746</c:v>
                </c:pt>
                <c:pt idx="2527">
                  <c:v>42747</c:v>
                </c:pt>
                <c:pt idx="2528">
                  <c:v>42748</c:v>
                </c:pt>
                <c:pt idx="2529">
                  <c:v>42751</c:v>
                </c:pt>
                <c:pt idx="2530">
                  <c:v>42752</c:v>
                </c:pt>
                <c:pt idx="2531">
                  <c:v>42753</c:v>
                </c:pt>
                <c:pt idx="2532">
                  <c:v>42754</c:v>
                </c:pt>
                <c:pt idx="2533">
                  <c:v>42755</c:v>
                </c:pt>
                <c:pt idx="2534">
                  <c:v>42758</c:v>
                </c:pt>
                <c:pt idx="2535">
                  <c:v>42759</c:v>
                </c:pt>
                <c:pt idx="2536">
                  <c:v>42760</c:v>
                </c:pt>
                <c:pt idx="2537">
                  <c:v>42761</c:v>
                </c:pt>
                <c:pt idx="2538">
                  <c:v>42762</c:v>
                </c:pt>
                <c:pt idx="2539">
                  <c:v>42765</c:v>
                </c:pt>
                <c:pt idx="2540">
                  <c:v>42766</c:v>
                </c:pt>
                <c:pt idx="2541">
                  <c:v>42767</c:v>
                </c:pt>
                <c:pt idx="2542">
                  <c:v>42768</c:v>
                </c:pt>
                <c:pt idx="2543">
                  <c:v>42769</c:v>
                </c:pt>
                <c:pt idx="2544">
                  <c:v>42772</c:v>
                </c:pt>
                <c:pt idx="2545">
                  <c:v>42773</c:v>
                </c:pt>
                <c:pt idx="2546">
                  <c:v>42774</c:v>
                </c:pt>
                <c:pt idx="2547">
                  <c:v>42775</c:v>
                </c:pt>
                <c:pt idx="2548">
                  <c:v>42776</c:v>
                </c:pt>
                <c:pt idx="2549">
                  <c:v>42779</c:v>
                </c:pt>
                <c:pt idx="2550">
                  <c:v>42780</c:v>
                </c:pt>
                <c:pt idx="2551">
                  <c:v>42781</c:v>
                </c:pt>
                <c:pt idx="2552">
                  <c:v>42782</c:v>
                </c:pt>
                <c:pt idx="2553">
                  <c:v>42783</c:v>
                </c:pt>
                <c:pt idx="2554">
                  <c:v>42786</c:v>
                </c:pt>
                <c:pt idx="2555">
                  <c:v>42787</c:v>
                </c:pt>
                <c:pt idx="2556">
                  <c:v>42788</c:v>
                </c:pt>
                <c:pt idx="2557">
                  <c:v>42789</c:v>
                </c:pt>
                <c:pt idx="2558">
                  <c:v>42790</c:v>
                </c:pt>
                <c:pt idx="2559">
                  <c:v>42793</c:v>
                </c:pt>
                <c:pt idx="2560">
                  <c:v>42794</c:v>
                </c:pt>
                <c:pt idx="2561">
                  <c:v>42795</c:v>
                </c:pt>
                <c:pt idx="2562">
                  <c:v>42796</c:v>
                </c:pt>
                <c:pt idx="2563">
                  <c:v>42797</c:v>
                </c:pt>
                <c:pt idx="2564">
                  <c:v>42800</c:v>
                </c:pt>
                <c:pt idx="2565">
                  <c:v>42801</c:v>
                </c:pt>
                <c:pt idx="2566">
                  <c:v>42802</c:v>
                </c:pt>
                <c:pt idx="2567">
                  <c:v>42803</c:v>
                </c:pt>
                <c:pt idx="2568">
                  <c:v>42804</c:v>
                </c:pt>
                <c:pt idx="2569">
                  <c:v>42807</c:v>
                </c:pt>
                <c:pt idx="2570">
                  <c:v>42808</c:v>
                </c:pt>
                <c:pt idx="2571">
                  <c:v>42810</c:v>
                </c:pt>
                <c:pt idx="2572">
                  <c:v>42811</c:v>
                </c:pt>
                <c:pt idx="2573">
                  <c:v>42814</c:v>
                </c:pt>
                <c:pt idx="2574">
                  <c:v>42815</c:v>
                </c:pt>
                <c:pt idx="2575">
                  <c:v>42816</c:v>
                </c:pt>
                <c:pt idx="2576">
                  <c:v>42817</c:v>
                </c:pt>
                <c:pt idx="2577">
                  <c:v>42818</c:v>
                </c:pt>
                <c:pt idx="2578">
                  <c:v>42821</c:v>
                </c:pt>
                <c:pt idx="2579">
                  <c:v>42822</c:v>
                </c:pt>
                <c:pt idx="2580">
                  <c:v>42823</c:v>
                </c:pt>
                <c:pt idx="2581">
                  <c:v>42824</c:v>
                </c:pt>
                <c:pt idx="2582">
                  <c:v>42825</c:v>
                </c:pt>
                <c:pt idx="2583">
                  <c:v>42828</c:v>
                </c:pt>
                <c:pt idx="2584">
                  <c:v>42829</c:v>
                </c:pt>
                <c:pt idx="2585">
                  <c:v>42830</c:v>
                </c:pt>
                <c:pt idx="2586">
                  <c:v>42831</c:v>
                </c:pt>
                <c:pt idx="2587">
                  <c:v>42832</c:v>
                </c:pt>
                <c:pt idx="2588">
                  <c:v>42835</c:v>
                </c:pt>
                <c:pt idx="2589">
                  <c:v>42836</c:v>
                </c:pt>
                <c:pt idx="2590">
                  <c:v>42837</c:v>
                </c:pt>
                <c:pt idx="2591">
                  <c:v>42838</c:v>
                </c:pt>
                <c:pt idx="2592">
                  <c:v>42843</c:v>
                </c:pt>
                <c:pt idx="2593">
                  <c:v>42844</c:v>
                </c:pt>
                <c:pt idx="2594">
                  <c:v>42845</c:v>
                </c:pt>
                <c:pt idx="2595">
                  <c:v>42846</c:v>
                </c:pt>
                <c:pt idx="2596">
                  <c:v>42849</c:v>
                </c:pt>
                <c:pt idx="2597">
                  <c:v>42850</c:v>
                </c:pt>
                <c:pt idx="2598">
                  <c:v>42851</c:v>
                </c:pt>
                <c:pt idx="2599">
                  <c:v>42852</c:v>
                </c:pt>
                <c:pt idx="2600">
                  <c:v>42853</c:v>
                </c:pt>
                <c:pt idx="2601">
                  <c:v>42857</c:v>
                </c:pt>
                <c:pt idx="2602">
                  <c:v>42858</c:v>
                </c:pt>
                <c:pt idx="2603">
                  <c:v>42859</c:v>
                </c:pt>
                <c:pt idx="2604">
                  <c:v>42860</c:v>
                </c:pt>
                <c:pt idx="2605">
                  <c:v>42863</c:v>
                </c:pt>
                <c:pt idx="2606">
                  <c:v>42864</c:v>
                </c:pt>
                <c:pt idx="2607">
                  <c:v>42865</c:v>
                </c:pt>
                <c:pt idx="2608">
                  <c:v>42866</c:v>
                </c:pt>
                <c:pt idx="2609">
                  <c:v>42867</c:v>
                </c:pt>
                <c:pt idx="2610">
                  <c:v>42870</c:v>
                </c:pt>
                <c:pt idx="2611">
                  <c:v>42871</c:v>
                </c:pt>
                <c:pt idx="2612">
                  <c:v>42872</c:v>
                </c:pt>
                <c:pt idx="2613">
                  <c:v>42873</c:v>
                </c:pt>
                <c:pt idx="2614">
                  <c:v>42874</c:v>
                </c:pt>
                <c:pt idx="2615">
                  <c:v>42877</c:v>
                </c:pt>
                <c:pt idx="2616">
                  <c:v>42878</c:v>
                </c:pt>
                <c:pt idx="2617">
                  <c:v>42879</c:v>
                </c:pt>
                <c:pt idx="2618">
                  <c:v>42880</c:v>
                </c:pt>
                <c:pt idx="2619">
                  <c:v>42881</c:v>
                </c:pt>
                <c:pt idx="2620">
                  <c:v>42884</c:v>
                </c:pt>
                <c:pt idx="2621">
                  <c:v>42885</c:v>
                </c:pt>
                <c:pt idx="2622">
                  <c:v>42886</c:v>
                </c:pt>
                <c:pt idx="2623">
                  <c:v>42887</c:v>
                </c:pt>
                <c:pt idx="2624">
                  <c:v>42888</c:v>
                </c:pt>
                <c:pt idx="2625">
                  <c:v>42892</c:v>
                </c:pt>
                <c:pt idx="2626">
                  <c:v>42893</c:v>
                </c:pt>
                <c:pt idx="2627">
                  <c:v>42894</c:v>
                </c:pt>
                <c:pt idx="2628">
                  <c:v>42895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5</c:v>
                </c:pt>
                <c:pt idx="2635">
                  <c:v>42906</c:v>
                </c:pt>
                <c:pt idx="2636">
                  <c:v>42907</c:v>
                </c:pt>
                <c:pt idx="2637">
                  <c:v>42908</c:v>
                </c:pt>
                <c:pt idx="2638">
                  <c:v>42909</c:v>
                </c:pt>
                <c:pt idx="2639">
                  <c:v>42912</c:v>
                </c:pt>
                <c:pt idx="2640">
                  <c:v>42913</c:v>
                </c:pt>
                <c:pt idx="2641">
                  <c:v>42914</c:v>
                </c:pt>
                <c:pt idx="2642">
                  <c:v>42915</c:v>
                </c:pt>
                <c:pt idx="2643">
                  <c:v>42916</c:v>
                </c:pt>
                <c:pt idx="2644">
                  <c:v>42919</c:v>
                </c:pt>
                <c:pt idx="2645">
                  <c:v>42920</c:v>
                </c:pt>
                <c:pt idx="2646">
                  <c:v>42921</c:v>
                </c:pt>
                <c:pt idx="2647">
                  <c:v>42922</c:v>
                </c:pt>
                <c:pt idx="2648">
                  <c:v>42923</c:v>
                </c:pt>
                <c:pt idx="2649">
                  <c:v>42926</c:v>
                </c:pt>
                <c:pt idx="2650">
                  <c:v>42927</c:v>
                </c:pt>
                <c:pt idx="2651">
                  <c:v>42928</c:v>
                </c:pt>
                <c:pt idx="2652">
                  <c:v>42929</c:v>
                </c:pt>
                <c:pt idx="2653">
                  <c:v>42930</c:v>
                </c:pt>
                <c:pt idx="2654">
                  <c:v>42933</c:v>
                </c:pt>
                <c:pt idx="2655">
                  <c:v>42934</c:v>
                </c:pt>
                <c:pt idx="2656">
                  <c:v>42935</c:v>
                </c:pt>
                <c:pt idx="2657">
                  <c:v>42936</c:v>
                </c:pt>
                <c:pt idx="2658">
                  <c:v>42937</c:v>
                </c:pt>
                <c:pt idx="2659">
                  <c:v>42940</c:v>
                </c:pt>
                <c:pt idx="2660">
                  <c:v>42941</c:v>
                </c:pt>
                <c:pt idx="2661">
                  <c:v>42942</c:v>
                </c:pt>
                <c:pt idx="2662">
                  <c:v>42943</c:v>
                </c:pt>
                <c:pt idx="2663">
                  <c:v>42944</c:v>
                </c:pt>
                <c:pt idx="2664">
                  <c:v>42947</c:v>
                </c:pt>
                <c:pt idx="2665">
                  <c:v>42948</c:v>
                </c:pt>
                <c:pt idx="2666">
                  <c:v>42949</c:v>
                </c:pt>
                <c:pt idx="2667">
                  <c:v>42950</c:v>
                </c:pt>
                <c:pt idx="2668">
                  <c:v>42951</c:v>
                </c:pt>
                <c:pt idx="2669">
                  <c:v>42954</c:v>
                </c:pt>
                <c:pt idx="2670">
                  <c:v>42955</c:v>
                </c:pt>
                <c:pt idx="2671">
                  <c:v>42956</c:v>
                </c:pt>
                <c:pt idx="2672">
                  <c:v>42957</c:v>
                </c:pt>
                <c:pt idx="2673">
                  <c:v>42958</c:v>
                </c:pt>
                <c:pt idx="2674">
                  <c:v>42961</c:v>
                </c:pt>
                <c:pt idx="2675">
                  <c:v>42962</c:v>
                </c:pt>
                <c:pt idx="2676">
                  <c:v>42963</c:v>
                </c:pt>
                <c:pt idx="2677">
                  <c:v>42964</c:v>
                </c:pt>
                <c:pt idx="2678">
                  <c:v>42965</c:v>
                </c:pt>
                <c:pt idx="2679">
                  <c:v>42968</c:v>
                </c:pt>
                <c:pt idx="2680">
                  <c:v>42969</c:v>
                </c:pt>
                <c:pt idx="2681">
                  <c:v>42970</c:v>
                </c:pt>
                <c:pt idx="2682">
                  <c:v>42971</c:v>
                </c:pt>
                <c:pt idx="2683">
                  <c:v>42972</c:v>
                </c:pt>
                <c:pt idx="2684">
                  <c:v>42975</c:v>
                </c:pt>
                <c:pt idx="2685">
                  <c:v>42976</c:v>
                </c:pt>
                <c:pt idx="2686">
                  <c:v>42977</c:v>
                </c:pt>
                <c:pt idx="2687">
                  <c:v>42978</c:v>
                </c:pt>
                <c:pt idx="2688">
                  <c:v>42979</c:v>
                </c:pt>
                <c:pt idx="2689">
                  <c:v>42982</c:v>
                </c:pt>
                <c:pt idx="2690">
                  <c:v>42983</c:v>
                </c:pt>
                <c:pt idx="2691">
                  <c:v>42984</c:v>
                </c:pt>
                <c:pt idx="2692">
                  <c:v>42985</c:v>
                </c:pt>
                <c:pt idx="2693">
                  <c:v>42986</c:v>
                </c:pt>
                <c:pt idx="2694">
                  <c:v>42989</c:v>
                </c:pt>
                <c:pt idx="2695">
                  <c:v>42990</c:v>
                </c:pt>
                <c:pt idx="2696">
                  <c:v>42991</c:v>
                </c:pt>
                <c:pt idx="2697">
                  <c:v>42992</c:v>
                </c:pt>
                <c:pt idx="2698">
                  <c:v>42993</c:v>
                </c:pt>
                <c:pt idx="2699">
                  <c:v>42996</c:v>
                </c:pt>
                <c:pt idx="2700">
                  <c:v>42997</c:v>
                </c:pt>
                <c:pt idx="2701">
                  <c:v>42998</c:v>
                </c:pt>
                <c:pt idx="2702">
                  <c:v>42999</c:v>
                </c:pt>
                <c:pt idx="2703">
                  <c:v>43000</c:v>
                </c:pt>
                <c:pt idx="2704">
                  <c:v>43003</c:v>
                </c:pt>
                <c:pt idx="2705">
                  <c:v>43004</c:v>
                </c:pt>
                <c:pt idx="2706">
                  <c:v>43005</c:v>
                </c:pt>
                <c:pt idx="2707">
                  <c:v>43006</c:v>
                </c:pt>
                <c:pt idx="2708">
                  <c:v>43007</c:v>
                </c:pt>
                <c:pt idx="2709">
                  <c:v>43010</c:v>
                </c:pt>
                <c:pt idx="2710">
                  <c:v>43011</c:v>
                </c:pt>
                <c:pt idx="2711">
                  <c:v>43012</c:v>
                </c:pt>
                <c:pt idx="2712">
                  <c:v>43013</c:v>
                </c:pt>
                <c:pt idx="2713">
                  <c:v>43014</c:v>
                </c:pt>
                <c:pt idx="2714">
                  <c:v>43017</c:v>
                </c:pt>
                <c:pt idx="2715">
                  <c:v>43018</c:v>
                </c:pt>
                <c:pt idx="2716">
                  <c:v>43019</c:v>
                </c:pt>
                <c:pt idx="2717">
                  <c:v>43020</c:v>
                </c:pt>
                <c:pt idx="2718">
                  <c:v>43021</c:v>
                </c:pt>
                <c:pt idx="2719">
                  <c:v>43024</c:v>
                </c:pt>
                <c:pt idx="2720">
                  <c:v>43025</c:v>
                </c:pt>
                <c:pt idx="2721">
                  <c:v>43026</c:v>
                </c:pt>
                <c:pt idx="2722">
                  <c:v>43027</c:v>
                </c:pt>
                <c:pt idx="2723">
                  <c:v>43028</c:v>
                </c:pt>
                <c:pt idx="2724">
                  <c:v>43032</c:v>
                </c:pt>
                <c:pt idx="2725">
                  <c:v>43033</c:v>
                </c:pt>
                <c:pt idx="2726">
                  <c:v>43034</c:v>
                </c:pt>
                <c:pt idx="2727">
                  <c:v>43035</c:v>
                </c:pt>
                <c:pt idx="2728">
                  <c:v>43038</c:v>
                </c:pt>
                <c:pt idx="2729">
                  <c:v>43039</c:v>
                </c:pt>
                <c:pt idx="2730">
                  <c:v>43041</c:v>
                </c:pt>
                <c:pt idx="2731">
                  <c:v>43042</c:v>
                </c:pt>
                <c:pt idx="2732">
                  <c:v>43045</c:v>
                </c:pt>
                <c:pt idx="2733">
                  <c:v>43046</c:v>
                </c:pt>
                <c:pt idx="2734">
                  <c:v>43047</c:v>
                </c:pt>
                <c:pt idx="2735">
                  <c:v>43048</c:v>
                </c:pt>
                <c:pt idx="2736">
                  <c:v>43049</c:v>
                </c:pt>
                <c:pt idx="2737">
                  <c:v>43052</c:v>
                </c:pt>
                <c:pt idx="2738">
                  <c:v>43053</c:v>
                </c:pt>
                <c:pt idx="2739">
                  <c:v>43054</c:v>
                </c:pt>
                <c:pt idx="2740">
                  <c:v>43055</c:v>
                </c:pt>
                <c:pt idx="2741">
                  <c:v>43056</c:v>
                </c:pt>
                <c:pt idx="2742">
                  <c:v>43059</c:v>
                </c:pt>
                <c:pt idx="2743">
                  <c:v>43060</c:v>
                </c:pt>
                <c:pt idx="2744">
                  <c:v>43061</c:v>
                </c:pt>
                <c:pt idx="2745">
                  <c:v>43062</c:v>
                </c:pt>
                <c:pt idx="2746">
                  <c:v>43063</c:v>
                </c:pt>
                <c:pt idx="2747">
                  <c:v>43066</c:v>
                </c:pt>
                <c:pt idx="2748">
                  <c:v>43067</c:v>
                </c:pt>
                <c:pt idx="2749">
                  <c:v>43068</c:v>
                </c:pt>
                <c:pt idx="2750">
                  <c:v>43069</c:v>
                </c:pt>
                <c:pt idx="2751">
                  <c:v>43070</c:v>
                </c:pt>
                <c:pt idx="2752">
                  <c:v>43073</c:v>
                </c:pt>
                <c:pt idx="2753">
                  <c:v>43074</c:v>
                </c:pt>
                <c:pt idx="2754">
                  <c:v>43075</c:v>
                </c:pt>
                <c:pt idx="2755">
                  <c:v>43076</c:v>
                </c:pt>
                <c:pt idx="2756">
                  <c:v>43077</c:v>
                </c:pt>
                <c:pt idx="2757">
                  <c:v>43080</c:v>
                </c:pt>
                <c:pt idx="2758">
                  <c:v>43081</c:v>
                </c:pt>
                <c:pt idx="2759">
                  <c:v>43082</c:v>
                </c:pt>
                <c:pt idx="2760">
                  <c:v>43083</c:v>
                </c:pt>
                <c:pt idx="2761">
                  <c:v>43084</c:v>
                </c:pt>
                <c:pt idx="2762">
                  <c:v>43087</c:v>
                </c:pt>
                <c:pt idx="2763">
                  <c:v>43088</c:v>
                </c:pt>
                <c:pt idx="2764">
                  <c:v>43089</c:v>
                </c:pt>
                <c:pt idx="2765">
                  <c:v>43090</c:v>
                </c:pt>
                <c:pt idx="2766">
                  <c:v>43091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5</c:v>
                </c:pt>
                <c:pt idx="2780">
                  <c:v>43116</c:v>
                </c:pt>
                <c:pt idx="2781">
                  <c:v>43117</c:v>
                </c:pt>
                <c:pt idx="2782">
                  <c:v>43118</c:v>
                </c:pt>
                <c:pt idx="2783">
                  <c:v>43119</c:v>
                </c:pt>
                <c:pt idx="2784">
                  <c:v>43122</c:v>
                </c:pt>
                <c:pt idx="2785">
                  <c:v>43123</c:v>
                </c:pt>
                <c:pt idx="2786">
                  <c:v>43124</c:v>
                </c:pt>
                <c:pt idx="2787">
                  <c:v>43125</c:v>
                </c:pt>
                <c:pt idx="2788">
                  <c:v>43126</c:v>
                </c:pt>
                <c:pt idx="2789">
                  <c:v>43129</c:v>
                </c:pt>
                <c:pt idx="2790">
                  <c:v>43130</c:v>
                </c:pt>
                <c:pt idx="2791">
                  <c:v>43131</c:v>
                </c:pt>
                <c:pt idx="2792">
                  <c:v>43132</c:v>
                </c:pt>
                <c:pt idx="2793">
                  <c:v>43133</c:v>
                </c:pt>
                <c:pt idx="2794">
                  <c:v>43136</c:v>
                </c:pt>
                <c:pt idx="2795">
                  <c:v>43137</c:v>
                </c:pt>
                <c:pt idx="2796">
                  <c:v>43138</c:v>
                </c:pt>
                <c:pt idx="2797">
                  <c:v>43139</c:v>
                </c:pt>
                <c:pt idx="2798">
                  <c:v>43140</c:v>
                </c:pt>
                <c:pt idx="2799">
                  <c:v>43143</c:v>
                </c:pt>
                <c:pt idx="2800">
                  <c:v>43144</c:v>
                </c:pt>
                <c:pt idx="2801">
                  <c:v>43145</c:v>
                </c:pt>
                <c:pt idx="2802">
                  <c:v>43146</c:v>
                </c:pt>
                <c:pt idx="2803">
                  <c:v>43147</c:v>
                </c:pt>
                <c:pt idx="2804">
                  <c:v>43150</c:v>
                </c:pt>
                <c:pt idx="2805">
                  <c:v>43151</c:v>
                </c:pt>
                <c:pt idx="2806">
                  <c:v>43152</c:v>
                </c:pt>
                <c:pt idx="2807">
                  <c:v>43153</c:v>
                </c:pt>
                <c:pt idx="2808">
                  <c:v>43154</c:v>
                </c:pt>
                <c:pt idx="2809">
                  <c:v>43157</c:v>
                </c:pt>
                <c:pt idx="2810">
                  <c:v>43158</c:v>
                </c:pt>
                <c:pt idx="2811">
                  <c:v>43159</c:v>
                </c:pt>
                <c:pt idx="2812">
                  <c:v>43160</c:v>
                </c:pt>
                <c:pt idx="2813">
                  <c:v>43161</c:v>
                </c:pt>
                <c:pt idx="2814">
                  <c:v>43164</c:v>
                </c:pt>
                <c:pt idx="2815">
                  <c:v>43165</c:v>
                </c:pt>
                <c:pt idx="2816">
                  <c:v>43166</c:v>
                </c:pt>
                <c:pt idx="2817">
                  <c:v>43167</c:v>
                </c:pt>
                <c:pt idx="2818">
                  <c:v>43168</c:v>
                </c:pt>
                <c:pt idx="2819">
                  <c:v>43171</c:v>
                </c:pt>
                <c:pt idx="2820">
                  <c:v>43172</c:v>
                </c:pt>
                <c:pt idx="2821">
                  <c:v>43173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3</c:v>
                </c:pt>
                <c:pt idx="2832">
                  <c:v>43194</c:v>
                </c:pt>
                <c:pt idx="2833">
                  <c:v>43195</c:v>
                </c:pt>
                <c:pt idx="2834">
                  <c:v>43196</c:v>
                </c:pt>
                <c:pt idx="2835">
                  <c:v>43199</c:v>
                </c:pt>
                <c:pt idx="2836">
                  <c:v>43200</c:v>
                </c:pt>
                <c:pt idx="2837">
                  <c:v>43201</c:v>
                </c:pt>
                <c:pt idx="2838">
                  <c:v>43202</c:v>
                </c:pt>
                <c:pt idx="2839">
                  <c:v>43203</c:v>
                </c:pt>
                <c:pt idx="2840">
                  <c:v>43206</c:v>
                </c:pt>
                <c:pt idx="2841">
                  <c:v>43207</c:v>
                </c:pt>
                <c:pt idx="2842">
                  <c:v>43208</c:v>
                </c:pt>
                <c:pt idx="2843">
                  <c:v>43209</c:v>
                </c:pt>
                <c:pt idx="2844">
                  <c:v>43210</c:v>
                </c:pt>
                <c:pt idx="2845">
                  <c:v>43213</c:v>
                </c:pt>
                <c:pt idx="2846">
                  <c:v>43214</c:v>
                </c:pt>
                <c:pt idx="2847">
                  <c:v>43215</c:v>
                </c:pt>
                <c:pt idx="2848">
                  <c:v>43216</c:v>
                </c:pt>
                <c:pt idx="2849">
                  <c:v>43217</c:v>
                </c:pt>
                <c:pt idx="2850">
                  <c:v>43222</c:v>
                </c:pt>
                <c:pt idx="2851">
                  <c:v>43223</c:v>
                </c:pt>
                <c:pt idx="2852">
                  <c:v>43224</c:v>
                </c:pt>
                <c:pt idx="2853">
                  <c:v>43227</c:v>
                </c:pt>
                <c:pt idx="2854">
                  <c:v>43228</c:v>
                </c:pt>
                <c:pt idx="2855">
                  <c:v>43229</c:v>
                </c:pt>
                <c:pt idx="2856">
                  <c:v>43230</c:v>
                </c:pt>
                <c:pt idx="2857">
                  <c:v>43231</c:v>
                </c:pt>
                <c:pt idx="2858">
                  <c:v>43234</c:v>
                </c:pt>
                <c:pt idx="2859">
                  <c:v>43235</c:v>
                </c:pt>
                <c:pt idx="2860">
                  <c:v>43236</c:v>
                </c:pt>
                <c:pt idx="2861">
                  <c:v>43237</c:v>
                </c:pt>
                <c:pt idx="2862">
                  <c:v>43238</c:v>
                </c:pt>
                <c:pt idx="2863">
                  <c:v>43242</c:v>
                </c:pt>
                <c:pt idx="2864">
                  <c:v>43243</c:v>
                </c:pt>
                <c:pt idx="2865">
                  <c:v>43244</c:v>
                </c:pt>
                <c:pt idx="2866">
                  <c:v>43245</c:v>
                </c:pt>
                <c:pt idx="2867">
                  <c:v>43248</c:v>
                </c:pt>
                <c:pt idx="2868">
                  <c:v>43249</c:v>
                </c:pt>
                <c:pt idx="2869">
                  <c:v>43250</c:v>
                </c:pt>
                <c:pt idx="2870">
                  <c:v>43251</c:v>
                </c:pt>
                <c:pt idx="2871">
                  <c:v>43252</c:v>
                </c:pt>
                <c:pt idx="2872">
                  <c:v>43255</c:v>
                </c:pt>
                <c:pt idx="2873">
                  <c:v>43256</c:v>
                </c:pt>
                <c:pt idx="2874">
                  <c:v>43257</c:v>
                </c:pt>
                <c:pt idx="2875">
                  <c:v>43258</c:v>
                </c:pt>
                <c:pt idx="2876">
                  <c:v>43259</c:v>
                </c:pt>
                <c:pt idx="2877">
                  <c:v>43262</c:v>
                </c:pt>
                <c:pt idx="2878">
                  <c:v>43263</c:v>
                </c:pt>
                <c:pt idx="2879">
                  <c:v>43264</c:v>
                </c:pt>
                <c:pt idx="2880">
                  <c:v>43265</c:v>
                </c:pt>
                <c:pt idx="2881">
                  <c:v>43266</c:v>
                </c:pt>
                <c:pt idx="2882">
                  <c:v>43269</c:v>
                </c:pt>
                <c:pt idx="2883">
                  <c:v>43270</c:v>
                </c:pt>
                <c:pt idx="2884">
                  <c:v>43271</c:v>
                </c:pt>
                <c:pt idx="2885">
                  <c:v>43272</c:v>
                </c:pt>
                <c:pt idx="2886">
                  <c:v>43273</c:v>
                </c:pt>
                <c:pt idx="2887">
                  <c:v>43276</c:v>
                </c:pt>
                <c:pt idx="2888">
                  <c:v>43277</c:v>
                </c:pt>
                <c:pt idx="2889">
                  <c:v>43278</c:v>
                </c:pt>
                <c:pt idx="2890">
                  <c:v>43279</c:v>
                </c:pt>
                <c:pt idx="2891">
                  <c:v>43280</c:v>
                </c:pt>
                <c:pt idx="2892">
                  <c:v>43283</c:v>
                </c:pt>
                <c:pt idx="2893">
                  <c:v>43284</c:v>
                </c:pt>
                <c:pt idx="2894">
                  <c:v>43285</c:v>
                </c:pt>
                <c:pt idx="2895">
                  <c:v>43286</c:v>
                </c:pt>
                <c:pt idx="2896">
                  <c:v>43287</c:v>
                </c:pt>
                <c:pt idx="2897">
                  <c:v>43290</c:v>
                </c:pt>
                <c:pt idx="2898">
                  <c:v>43291</c:v>
                </c:pt>
                <c:pt idx="2899">
                  <c:v>43292</c:v>
                </c:pt>
                <c:pt idx="2900">
                  <c:v>43293</c:v>
                </c:pt>
                <c:pt idx="2901">
                  <c:v>43294</c:v>
                </c:pt>
                <c:pt idx="2902">
                  <c:v>43297</c:v>
                </c:pt>
                <c:pt idx="2903">
                  <c:v>43298</c:v>
                </c:pt>
                <c:pt idx="2904">
                  <c:v>43299</c:v>
                </c:pt>
                <c:pt idx="2905">
                  <c:v>43300</c:v>
                </c:pt>
                <c:pt idx="2906">
                  <c:v>43301</c:v>
                </c:pt>
                <c:pt idx="2907">
                  <c:v>43304</c:v>
                </c:pt>
                <c:pt idx="2908">
                  <c:v>43305</c:v>
                </c:pt>
                <c:pt idx="2909">
                  <c:v>43306</c:v>
                </c:pt>
                <c:pt idx="2910">
                  <c:v>43307</c:v>
                </c:pt>
                <c:pt idx="2911">
                  <c:v>43308</c:v>
                </c:pt>
                <c:pt idx="2912">
                  <c:v>43311</c:v>
                </c:pt>
                <c:pt idx="2913">
                  <c:v>43312</c:v>
                </c:pt>
                <c:pt idx="2914">
                  <c:v>43313</c:v>
                </c:pt>
                <c:pt idx="2915">
                  <c:v>43314</c:v>
                </c:pt>
                <c:pt idx="2916">
                  <c:v>43315</c:v>
                </c:pt>
                <c:pt idx="2917">
                  <c:v>43318</c:v>
                </c:pt>
                <c:pt idx="2918">
                  <c:v>43319</c:v>
                </c:pt>
                <c:pt idx="2919">
                  <c:v>43320</c:v>
                </c:pt>
                <c:pt idx="2920">
                  <c:v>43321</c:v>
                </c:pt>
                <c:pt idx="2921">
                  <c:v>43322</c:v>
                </c:pt>
                <c:pt idx="2922">
                  <c:v>43325</c:v>
                </c:pt>
                <c:pt idx="2923">
                  <c:v>43326</c:v>
                </c:pt>
                <c:pt idx="2924">
                  <c:v>43327</c:v>
                </c:pt>
                <c:pt idx="2925">
                  <c:v>43328</c:v>
                </c:pt>
                <c:pt idx="2926">
                  <c:v>43329</c:v>
                </c:pt>
                <c:pt idx="2927">
                  <c:v>43333</c:v>
                </c:pt>
                <c:pt idx="2928">
                  <c:v>43334</c:v>
                </c:pt>
                <c:pt idx="2929">
                  <c:v>43335</c:v>
                </c:pt>
                <c:pt idx="2930">
                  <c:v>43336</c:v>
                </c:pt>
                <c:pt idx="2931">
                  <c:v>43339</c:v>
                </c:pt>
                <c:pt idx="2932">
                  <c:v>43340</c:v>
                </c:pt>
                <c:pt idx="2933">
                  <c:v>43341</c:v>
                </c:pt>
                <c:pt idx="2934">
                  <c:v>43342</c:v>
                </c:pt>
                <c:pt idx="2935">
                  <c:v>43343</c:v>
                </c:pt>
                <c:pt idx="2936">
                  <c:v>43346</c:v>
                </c:pt>
                <c:pt idx="2937">
                  <c:v>43347</c:v>
                </c:pt>
                <c:pt idx="2938">
                  <c:v>43348</c:v>
                </c:pt>
                <c:pt idx="2939">
                  <c:v>43349</c:v>
                </c:pt>
                <c:pt idx="2940">
                  <c:v>43350</c:v>
                </c:pt>
                <c:pt idx="2941">
                  <c:v>43353</c:v>
                </c:pt>
                <c:pt idx="2942">
                  <c:v>43354</c:v>
                </c:pt>
                <c:pt idx="2943">
                  <c:v>43355</c:v>
                </c:pt>
                <c:pt idx="2944">
                  <c:v>43356</c:v>
                </c:pt>
                <c:pt idx="2945">
                  <c:v>43357</c:v>
                </c:pt>
                <c:pt idx="2946">
                  <c:v>43360</c:v>
                </c:pt>
                <c:pt idx="2947">
                  <c:v>43361</c:v>
                </c:pt>
                <c:pt idx="2948">
                  <c:v>43362</c:v>
                </c:pt>
                <c:pt idx="2949">
                  <c:v>43363</c:v>
                </c:pt>
                <c:pt idx="2950">
                  <c:v>43364</c:v>
                </c:pt>
                <c:pt idx="2951">
                  <c:v>43367</c:v>
                </c:pt>
                <c:pt idx="2952">
                  <c:v>43368</c:v>
                </c:pt>
                <c:pt idx="2953">
                  <c:v>43369</c:v>
                </c:pt>
                <c:pt idx="2954">
                  <c:v>43370</c:v>
                </c:pt>
                <c:pt idx="2955">
                  <c:v>43371</c:v>
                </c:pt>
                <c:pt idx="2956">
                  <c:v>43374</c:v>
                </c:pt>
                <c:pt idx="2957">
                  <c:v>43375</c:v>
                </c:pt>
                <c:pt idx="2958">
                  <c:v>43376</c:v>
                </c:pt>
                <c:pt idx="2959">
                  <c:v>43377</c:v>
                </c:pt>
                <c:pt idx="2960">
                  <c:v>43378</c:v>
                </c:pt>
                <c:pt idx="2961">
                  <c:v>43381</c:v>
                </c:pt>
                <c:pt idx="2962">
                  <c:v>43382</c:v>
                </c:pt>
                <c:pt idx="2963">
                  <c:v>43383</c:v>
                </c:pt>
                <c:pt idx="2964">
                  <c:v>43384</c:v>
                </c:pt>
                <c:pt idx="2965">
                  <c:v>43385</c:v>
                </c:pt>
                <c:pt idx="2966">
                  <c:v>43388</c:v>
                </c:pt>
                <c:pt idx="2967">
                  <c:v>43389</c:v>
                </c:pt>
                <c:pt idx="2968">
                  <c:v>43390</c:v>
                </c:pt>
                <c:pt idx="2969">
                  <c:v>43391</c:v>
                </c:pt>
                <c:pt idx="2970">
                  <c:v>43392</c:v>
                </c:pt>
                <c:pt idx="2971">
                  <c:v>43397</c:v>
                </c:pt>
                <c:pt idx="2972">
                  <c:v>43398</c:v>
                </c:pt>
                <c:pt idx="2973">
                  <c:v>43399</c:v>
                </c:pt>
                <c:pt idx="2974">
                  <c:v>43402</c:v>
                </c:pt>
                <c:pt idx="2975">
                  <c:v>43403</c:v>
                </c:pt>
                <c:pt idx="2976">
                  <c:v>43404</c:v>
                </c:pt>
                <c:pt idx="2977">
                  <c:v>43409</c:v>
                </c:pt>
                <c:pt idx="2978">
                  <c:v>43410</c:v>
                </c:pt>
                <c:pt idx="2979">
                  <c:v>43411</c:v>
                </c:pt>
                <c:pt idx="2980">
                  <c:v>43412</c:v>
                </c:pt>
                <c:pt idx="2981">
                  <c:v>43413</c:v>
                </c:pt>
                <c:pt idx="2982">
                  <c:v>43416</c:v>
                </c:pt>
                <c:pt idx="2983">
                  <c:v>43417</c:v>
                </c:pt>
                <c:pt idx="2984">
                  <c:v>43418</c:v>
                </c:pt>
                <c:pt idx="2985">
                  <c:v>43419</c:v>
                </c:pt>
                <c:pt idx="2986">
                  <c:v>43420</c:v>
                </c:pt>
                <c:pt idx="2987">
                  <c:v>43423</c:v>
                </c:pt>
                <c:pt idx="2988">
                  <c:v>43424</c:v>
                </c:pt>
                <c:pt idx="2989">
                  <c:v>43425</c:v>
                </c:pt>
                <c:pt idx="2990">
                  <c:v>43426</c:v>
                </c:pt>
                <c:pt idx="2991">
                  <c:v>43427</c:v>
                </c:pt>
                <c:pt idx="2992">
                  <c:v>43430</c:v>
                </c:pt>
                <c:pt idx="2993">
                  <c:v>43431</c:v>
                </c:pt>
                <c:pt idx="2994">
                  <c:v>43432</c:v>
                </c:pt>
                <c:pt idx="2995">
                  <c:v>43433</c:v>
                </c:pt>
                <c:pt idx="2996">
                  <c:v>43434</c:v>
                </c:pt>
                <c:pt idx="2997">
                  <c:v>43437</c:v>
                </c:pt>
                <c:pt idx="2998">
                  <c:v>43438</c:v>
                </c:pt>
                <c:pt idx="2999">
                  <c:v>43439</c:v>
                </c:pt>
                <c:pt idx="3000">
                  <c:v>43440</c:v>
                </c:pt>
                <c:pt idx="3001">
                  <c:v>43441</c:v>
                </c:pt>
                <c:pt idx="3002">
                  <c:v>43444</c:v>
                </c:pt>
                <c:pt idx="3003">
                  <c:v>43445</c:v>
                </c:pt>
                <c:pt idx="3004">
                  <c:v>43446</c:v>
                </c:pt>
                <c:pt idx="3005">
                  <c:v>43447</c:v>
                </c:pt>
                <c:pt idx="3006">
                  <c:v>43448</c:v>
                </c:pt>
                <c:pt idx="3007">
                  <c:v>43451</c:v>
                </c:pt>
                <c:pt idx="3008">
                  <c:v>43452</c:v>
                </c:pt>
                <c:pt idx="3009">
                  <c:v>43453</c:v>
                </c:pt>
                <c:pt idx="3010">
                  <c:v>43454</c:v>
                </c:pt>
                <c:pt idx="3011">
                  <c:v>43455</c:v>
                </c:pt>
                <c:pt idx="3012">
                  <c:v>43461</c:v>
                </c:pt>
                <c:pt idx="3013">
                  <c:v>43462</c:v>
                </c:pt>
                <c:pt idx="3014">
                  <c:v>43467</c:v>
                </c:pt>
                <c:pt idx="3015">
                  <c:v>43468</c:v>
                </c:pt>
                <c:pt idx="3016">
                  <c:v>43469</c:v>
                </c:pt>
                <c:pt idx="3017">
                  <c:v>43472</c:v>
                </c:pt>
                <c:pt idx="3018">
                  <c:v>43473</c:v>
                </c:pt>
                <c:pt idx="3019">
                  <c:v>43474</c:v>
                </c:pt>
                <c:pt idx="3020">
                  <c:v>43475</c:v>
                </c:pt>
                <c:pt idx="3021">
                  <c:v>43476</c:v>
                </c:pt>
                <c:pt idx="3022">
                  <c:v>43479</c:v>
                </c:pt>
                <c:pt idx="3023">
                  <c:v>43480</c:v>
                </c:pt>
                <c:pt idx="3024">
                  <c:v>43481</c:v>
                </c:pt>
                <c:pt idx="3025">
                  <c:v>43482</c:v>
                </c:pt>
                <c:pt idx="3026">
                  <c:v>43483</c:v>
                </c:pt>
                <c:pt idx="3027">
                  <c:v>43486</c:v>
                </c:pt>
                <c:pt idx="3028">
                  <c:v>43487</c:v>
                </c:pt>
                <c:pt idx="3029">
                  <c:v>43488</c:v>
                </c:pt>
                <c:pt idx="3030">
                  <c:v>43489</c:v>
                </c:pt>
                <c:pt idx="3031">
                  <c:v>43490</c:v>
                </c:pt>
                <c:pt idx="3032">
                  <c:v>43493</c:v>
                </c:pt>
                <c:pt idx="3033">
                  <c:v>43494</c:v>
                </c:pt>
                <c:pt idx="3034">
                  <c:v>43495</c:v>
                </c:pt>
                <c:pt idx="3035">
                  <c:v>43496</c:v>
                </c:pt>
                <c:pt idx="3036">
                  <c:v>43497</c:v>
                </c:pt>
                <c:pt idx="3037">
                  <c:v>43500</c:v>
                </c:pt>
                <c:pt idx="3038">
                  <c:v>43501</c:v>
                </c:pt>
                <c:pt idx="3039">
                  <c:v>43502</c:v>
                </c:pt>
                <c:pt idx="3040">
                  <c:v>43503</c:v>
                </c:pt>
                <c:pt idx="3041">
                  <c:v>43504</c:v>
                </c:pt>
                <c:pt idx="3042">
                  <c:v>43507</c:v>
                </c:pt>
                <c:pt idx="3043">
                  <c:v>43508</c:v>
                </c:pt>
                <c:pt idx="3044">
                  <c:v>43509</c:v>
                </c:pt>
                <c:pt idx="3045">
                  <c:v>43510</c:v>
                </c:pt>
                <c:pt idx="3046">
                  <c:v>43511</c:v>
                </c:pt>
                <c:pt idx="3047">
                  <c:v>43514</c:v>
                </c:pt>
                <c:pt idx="3048">
                  <c:v>43515</c:v>
                </c:pt>
                <c:pt idx="3049">
                  <c:v>43516</c:v>
                </c:pt>
                <c:pt idx="3050">
                  <c:v>43517</c:v>
                </c:pt>
                <c:pt idx="3051">
                  <c:v>43518</c:v>
                </c:pt>
                <c:pt idx="3052">
                  <c:v>43521</c:v>
                </c:pt>
                <c:pt idx="3053">
                  <c:v>43522</c:v>
                </c:pt>
                <c:pt idx="3054">
                  <c:v>43523</c:v>
                </c:pt>
                <c:pt idx="3055">
                  <c:v>43524</c:v>
                </c:pt>
                <c:pt idx="3056">
                  <c:v>43525</c:v>
                </c:pt>
                <c:pt idx="3057">
                  <c:v>43528</c:v>
                </c:pt>
                <c:pt idx="3058">
                  <c:v>43529</c:v>
                </c:pt>
                <c:pt idx="3059">
                  <c:v>43530</c:v>
                </c:pt>
                <c:pt idx="3060">
                  <c:v>43531</c:v>
                </c:pt>
                <c:pt idx="3061">
                  <c:v>43532</c:v>
                </c:pt>
                <c:pt idx="3062">
                  <c:v>43535</c:v>
                </c:pt>
                <c:pt idx="3063">
                  <c:v>43536</c:v>
                </c:pt>
                <c:pt idx="3064">
                  <c:v>43537</c:v>
                </c:pt>
                <c:pt idx="3065">
                  <c:v>43538</c:v>
                </c:pt>
                <c:pt idx="3066">
                  <c:v>43542</c:v>
                </c:pt>
                <c:pt idx="3067">
                  <c:v>43543</c:v>
                </c:pt>
                <c:pt idx="3068">
                  <c:v>43544</c:v>
                </c:pt>
                <c:pt idx="3069">
                  <c:v>43545</c:v>
                </c:pt>
                <c:pt idx="3070">
                  <c:v>43546</c:v>
                </c:pt>
                <c:pt idx="3071">
                  <c:v>43549</c:v>
                </c:pt>
                <c:pt idx="3072">
                  <c:v>43550</c:v>
                </c:pt>
                <c:pt idx="3073">
                  <c:v>43551</c:v>
                </c:pt>
                <c:pt idx="3074">
                  <c:v>43552</c:v>
                </c:pt>
                <c:pt idx="3075">
                  <c:v>43553</c:v>
                </c:pt>
                <c:pt idx="3076">
                  <c:v>43556</c:v>
                </c:pt>
                <c:pt idx="3077">
                  <c:v>43557</c:v>
                </c:pt>
                <c:pt idx="3078">
                  <c:v>43558</c:v>
                </c:pt>
                <c:pt idx="3079">
                  <c:v>43559</c:v>
                </c:pt>
                <c:pt idx="3080">
                  <c:v>43560</c:v>
                </c:pt>
                <c:pt idx="3081">
                  <c:v>43563</c:v>
                </c:pt>
                <c:pt idx="3082">
                  <c:v>43564</c:v>
                </c:pt>
                <c:pt idx="3083">
                  <c:v>43565</c:v>
                </c:pt>
                <c:pt idx="3084">
                  <c:v>43566</c:v>
                </c:pt>
                <c:pt idx="3085">
                  <c:v>43567</c:v>
                </c:pt>
                <c:pt idx="3086">
                  <c:v>43570</c:v>
                </c:pt>
                <c:pt idx="3087">
                  <c:v>43571</c:v>
                </c:pt>
                <c:pt idx="3088">
                  <c:v>43572</c:v>
                </c:pt>
                <c:pt idx="3089">
                  <c:v>43573</c:v>
                </c:pt>
                <c:pt idx="3090">
                  <c:v>43578</c:v>
                </c:pt>
                <c:pt idx="3091">
                  <c:v>43579</c:v>
                </c:pt>
                <c:pt idx="3092">
                  <c:v>43580</c:v>
                </c:pt>
                <c:pt idx="3093">
                  <c:v>43581</c:v>
                </c:pt>
                <c:pt idx="3094">
                  <c:v>43584</c:v>
                </c:pt>
                <c:pt idx="3095">
                  <c:v>43585</c:v>
                </c:pt>
                <c:pt idx="3096">
                  <c:v>43587</c:v>
                </c:pt>
                <c:pt idx="3097">
                  <c:v>43588</c:v>
                </c:pt>
                <c:pt idx="3098">
                  <c:v>43591</c:v>
                </c:pt>
                <c:pt idx="3099">
                  <c:v>43592</c:v>
                </c:pt>
                <c:pt idx="3100">
                  <c:v>43593</c:v>
                </c:pt>
                <c:pt idx="3101">
                  <c:v>43594</c:v>
                </c:pt>
                <c:pt idx="3102">
                  <c:v>43595</c:v>
                </c:pt>
                <c:pt idx="3103">
                  <c:v>43598</c:v>
                </c:pt>
                <c:pt idx="3104">
                  <c:v>43599</c:v>
                </c:pt>
                <c:pt idx="3105">
                  <c:v>43600</c:v>
                </c:pt>
                <c:pt idx="3106">
                  <c:v>43601</c:v>
                </c:pt>
                <c:pt idx="3107">
                  <c:v>43602</c:v>
                </c:pt>
                <c:pt idx="3108">
                  <c:v>43605</c:v>
                </c:pt>
                <c:pt idx="3109">
                  <c:v>43606</c:v>
                </c:pt>
                <c:pt idx="3110">
                  <c:v>43607</c:v>
                </c:pt>
                <c:pt idx="3111">
                  <c:v>43608</c:v>
                </c:pt>
                <c:pt idx="3112">
                  <c:v>43609</c:v>
                </c:pt>
                <c:pt idx="3113">
                  <c:v>43612</c:v>
                </c:pt>
                <c:pt idx="3114">
                  <c:v>43613</c:v>
                </c:pt>
                <c:pt idx="3115">
                  <c:v>43614</c:v>
                </c:pt>
                <c:pt idx="3116">
                  <c:v>43615</c:v>
                </c:pt>
                <c:pt idx="3117">
                  <c:v>43616</c:v>
                </c:pt>
                <c:pt idx="3118">
                  <c:v>43619</c:v>
                </c:pt>
                <c:pt idx="3119">
                  <c:v>43620</c:v>
                </c:pt>
                <c:pt idx="3120">
                  <c:v>43621</c:v>
                </c:pt>
                <c:pt idx="3121">
                  <c:v>43622</c:v>
                </c:pt>
                <c:pt idx="3122">
                  <c:v>43623</c:v>
                </c:pt>
                <c:pt idx="3123">
                  <c:v>43627</c:v>
                </c:pt>
                <c:pt idx="3124">
                  <c:v>43628</c:v>
                </c:pt>
                <c:pt idx="3125">
                  <c:v>43629</c:v>
                </c:pt>
                <c:pt idx="3126">
                  <c:v>43630</c:v>
                </c:pt>
                <c:pt idx="3127">
                  <c:v>43633</c:v>
                </c:pt>
                <c:pt idx="3128">
                  <c:v>43634</c:v>
                </c:pt>
                <c:pt idx="3129">
                  <c:v>43635</c:v>
                </c:pt>
                <c:pt idx="3130">
                  <c:v>43636</c:v>
                </c:pt>
                <c:pt idx="3131">
                  <c:v>43637</c:v>
                </c:pt>
                <c:pt idx="3132">
                  <c:v>43640</c:v>
                </c:pt>
                <c:pt idx="3133">
                  <c:v>43641</c:v>
                </c:pt>
                <c:pt idx="3134">
                  <c:v>43642</c:v>
                </c:pt>
                <c:pt idx="3135">
                  <c:v>43643</c:v>
                </c:pt>
                <c:pt idx="3136">
                  <c:v>43644</c:v>
                </c:pt>
                <c:pt idx="3137">
                  <c:v>43647</c:v>
                </c:pt>
                <c:pt idx="3138">
                  <c:v>43648</c:v>
                </c:pt>
                <c:pt idx="3139">
                  <c:v>43649</c:v>
                </c:pt>
                <c:pt idx="3140">
                  <c:v>43650</c:v>
                </c:pt>
                <c:pt idx="3141">
                  <c:v>43651</c:v>
                </c:pt>
                <c:pt idx="3142">
                  <c:v>43654</c:v>
                </c:pt>
                <c:pt idx="3143">
                  <c:v>43655</c:v>
                </c:pt>
                <c:pt idx="3144">
                  <c:v>43656</c:v>
                </c:pt>
                <c:pt idx="3145">
                  <c:v>43657</c:v>
                </c:pt>
                <c:pt idx="3146">
                  <c:v>43658</c:v>
                </c:pt>
                <c:pt idx="3147">
                  <c:v>43661</c:v>
                </c:pt>
                <c:pt idx="3148">
                  <c:v>43662</c:v>
                </c:pt>
                <c:pt idx="3149">
                  <c:v>43663</c:v>
                </c:pt>
                <c:pt idx="3150">
                  <c:v>43664</c:v>
                </c:pt>
                <c:pt idx="3151">
                  <c:v>43665</c:v>
                </c:pt>
                <c:pt idx="3152">
                  <c:v>43668</c:v>
                </c:pt>
                <c:pt idx="3153">
                  <c:v>43669</c:v>
                </c:pt>
                <c:pt idx="3154">
                  <c:v>43670</c:v>
                </c:pt>
                <c:pt idx="3155">
                  <c:v>43671</c:v>
                </c:pt>
                <c:pt idx="3156">
                  <c:v>43672</c:v>
                </c:pt>
                <c:pt idx="3157">
                  <c:v>43675</c:v>
                </c:pt>
                <c:pt idx="3158">
                  <c:v>43676</c:v>
                </c:pt>
                <c:pt idx="3159">
                  <c:v>43677</c:v>
                </c:pt>
                <c:pt idx="3160">
                  <c:v>43678</c:v>
                </c:pt>
                <c:pt idx="3161">
                  <c:v>43679</c:v>
                </c:pt>
                <c:pt idx="3162">
                  <c:v>43682</c:v>
                </c:pt>
                <c:pt idx="3163">
                  <c:v>43683</c:v>
                </c:pt>
                <c:pt idx="3164">
                  <c:v>43684</c:v>
                </c:pt>
                <c:pt idx="3165">
                  <c:v>43685</c:v>
                </c:pt>
                <c:pt idx="3166">
                  <c:v>43686</c:v>
                </c:pt>
                <c:pt idx="3167">
                  <c:v>43689</c:v>
                </c:pt>
                <c:pt idx="3168">
                  <c:v>43690</c:v>
                </c:pt>
                <c:pt idx="3169">
                  <c:v>43691</c:v>
                </c:pt>
                <c:pt idx="3170">
                  <c:v>43692</c:v>
                </c:pt>
                <c:pt idx="3171">
                  <c:v>43693</c:v>
                </c:pt>
                <c:pt idx="3172">
                  <c:v>43698</c:v>
                </c:pt>
                <c:pt idx="3173">
                  <c:v>43699</c:v>
                </c:pt>
                <c:pt idx="3174">
                  <c:v>43700</c:v>
                </c:pt>
                <c:pt idx="3175">
                  <c:v>43703</c:v>
                </c:pt>
                <c:pt idx="3176">
                  <c:v>43704</c:v>
                </c:pt>
                <c:pt idx="3177">
                  <c:v>43705</c:v>
                </c:pt>
                <c:pt idx="3178">
                  <c:v>43706</c:v>
                </c:pt>
                <c:pt idx="3179">
                  <c:v>43707</c:v>
                </c:pt>
                <c:pt idx="3180">
                  <c:v>43710</c:v>
                </c:pt>
                <c:pt idx="3181">
                  <c:v>43711</c:v>
                </c:pt>
                <c:pt idx="3182">
                  <c:v>43712</c:v>
                </c:pt>
                <c:pt idx="3183">
                  <c:v>43713</c:v>
                </c:pt>
                <c:pt idx="3184">
                  <c:v>43714</c:v>
                </c:pt>
                <c:pt idx="3185">
                  <c:v>43717</c:v>
                </c:pt>
                <c:pt idx="3186">
                  <c:v>43718</c:v>
                </c:pt>
                <c:pt idx="3187">
                  <c:v>43719</c:v>
                </c:pt>
                <c:pt idx="3188">
                  <c:v>43720</c:v>
                </c:pt>
                <c:pt idx="3189">
                  <c:v>43721</c:v>
                </c:pt>
                <c:pt idx="3190">
                  <c:v>43724</c:v>
                </c:pt>
                <c:pt idx="3191">
                  <c:v>43725</c:v>
                </c:pt>
                <c:pt idx="3192">
                  <c:v>43726</c:v>
                </c:pt>
                <c:pt idx="3193">
                  <c:v>43727</c:v>
                </c:pt>
                <c:pt idx="3194">
                  <c:v>43728</c:v>
                </c:pt>
                <c:pt idx="3195">
                  <c:v>43731</c:v>
                </c:pt>
                <c:pt idx="3196">
                  <c:v>43732</c:v>
                </c:pt>
                <c:pt idx="3197">
                  <c:v>43733</c:v>
                </c:pt>
                <c:pt idx="3198">
                  <c:v>43734</c:v>
                </c:pt>
                <c:pt idx="3199">
                  <c:v>43735</c:v>
                </c:pt>
                <c:pt idx="3200">
                  <c:v>43738</c:v>
                </c:pt>
                <c:pt idx="3201">
                  <c:v>43739</c:v>
                </c:pt>
                <c:pt idx="3202">
                  <c:v>43740</c:v>
                </c:pt>
                <c:pt idx="3203">
                  <c:v>43741</c:v>
                </c:pt>
                <c:pt idx="3204">
                  <c:v>43742</c:v>
                </c:pt>
                <c:pt idx="3205">
                  <c:v>43745</c:v>
                </c:pt>
                <c:pt idx="3206">
                  <c:v>43746</c:v>
                </c:pt>
                <c:pt idx="3207">
                  <c:v>43747</c:v>
                </c:pt>
                <c:pt idx="3208">
                  <c:v>43748</c:v>
                </c:pt>
                <c:pt idx="3209">
                  <c:v>43749</c:v>
                </c:pt>
                <c:pt idx="3210">
                  <c:v>43752</c:v>
                </c:pt>
                <c:pt idx="3211">
                  <c:v>43753</c:v>
                </c:pt>
                <c:pt idx="3212">
                  <c:v>43754</c:v>
                </c:pt>
                <c:pt idx="3213">
                  <c:v>43755</c:v>
                </c:pt>
                <c:pt idx="3214">
                  <c:v>43756</c:v>
                </c:pt>
                <c:pt idx="3215">
                  <c:v>43759</c:v>
                </c:pt>
                <c:pt idx="3216">
                  <c:v>43760</c:v>
                </c:pt>
                <c:pt idx="3217">
                  <c:v>43762</c:v>
                </c:pt>
                <c:pt idx="3218">
                  <c:v>43763</c:v>
                </c:pt>
                <c:pt idx="3219">
                  <c:v>43766</c:v>
                </c:pt>
                <c:pt idx="3220">
                  <c:v>43767</c:v>
                </c:pt>
                <c:pt idx="3221">
                  <c:v>43768</c:v>
                </c:pt>
                <c:pt idx="3222">
                  <c:v>43769</c:v>
                </c:pt>
              </c:numCache>
            </c:numRef>
          </c:cat>
          <c:val>
            <c:numRef>
              <c:f>'M44. ábra_chart'!$G$516:$G$3738</c:f>
              <c:numCache>
                <c:formatCode>#,##0.00</c:formatCode>
                <c:ptCount val="3223"/>
                <c:pt idx="0">
                  <c:v>0.20610624117811299</c:v>
                </c:pt>
                <c:pt idx="1">
                  <c:v>0.20361091903370812</c:v>
                </c:pt>
                <c:pt idx="2">
                  <c:v>0.14491206668117318</c:v>
                </c:pt>
                <c:pt idx="3">
                  <c:v>0.11275756473332364</c:v>
                </c:pt>
                <c:pt idx="4">
                  <c:v>0.22159940321235516</c:v>
                </c:pt>
                <c:pt idx="5">
                  <c:v>0.28785472490901853</c:v>
                </c:pt>
                <c:pt idx="6">
                  <c:v>0.3977795544663244</c:v>
                </c:pt>
                <c:pt idx="7">
                  <c:v>0.34490835187894586</c:v>
                </c:pt>
                <c:pt idx="8">
                  <c:v>0.34229949620931577</c:v>
                </c:pt>
                <c:pt idx="9">
                  <c:v>0.21542295838956813</c:v>
                </c:pt>
                <c:pt idx="10">
                  <c:v>0.21414404189788178</c:v>
                </c:pt>
                <c:pt idx="11">
                  <c:v>0.27330856215132704</c:v>
                </c:pt>
                <c:pt idx="12">
                  <c:v>0.22506782280318016</c:v>
                </c:pt>
                <c:pt idx="13">
                  <c:v>0.1819900266840806</c:v>
                </c:pt>
                <c:pt idx="14">
                  <c:v>0.12920438447077331</c:v>
                </c:pt>
                <c:pt idx="15">
                  <c:v>0.17456009856000929</c:v>
                </c:pt>
                <c:pt idx="16">
                  <c:v>0.19024759378883732</c:v>
                </c:pt>
                <c:pt idx="17">
                  <c:v>0.20999659709723786</c:v>
                </c:pt>
                <c:pt idx="18">
                  <c:v>0.26043004095580574</c:v>
                </c:pt>
                <c:pt idx="19">
                  <c:v>0.26103960109769886</c:v>
                </c:pt>
                <c:pt idx="20">
                  <c:v>0.28141802127554066</c:v>
                </c:pt>
                <c:pt idx="21">
                  <c:v>0.41780914061576346</c:v>
                </c:pt>
                <c:pt idx="22">
                  <c:v>0.30002199447341404</c:v>
                </c:pt>
                <c:pt idx="23">
                  <c:v>0.27727128571309756</c:v>
                </c:pt>
                <c:pt idx="24">
                  <c:v>0.18028809639253826</c:v>
                </c:pt>
                <c:pt idx="25">
                  <c:v>9.3304769877202112E-2</c:v>
                </c:pt>
                <c:pt idx="26">
                  <c:v>-9.4979263837321609E-3</c:v>
                </c:pt>
                <c:pt idx="27">
                  <c:v>-0.11474024394557758</c:v>
                </c:pt>
                <c:pt idx="28">
                  <c:v>-8.5739803642946408E-2</c:v>
                </c:pt>
                <c:pt idx="29">
                  <c:v>-0.10427850905357322</c:v>
                </c:pt>
                <c:pt idx="30">
                  <c:v>-4.4565377633719809E-2</c:v>
                </c:pt>
                <c:pt idx="31">
                  <c:v>6.2053451668132864E-4</c:v>
                </c:pt>
                <c:pt idx="32">
                  <c:v>-7.9933296121600633E-2</c:v>
                </c:pt>
                <c:pt idx="33">
                  <c:v>-9.9675263189091326E-2</c:v>
                </c:pt>
                <c:pt idx="34">
                  <c:v>7.0767218586402503E-2</c:v>
                </c:pt>
                <c:pt idx="35">
                  <c:v>4.992619618327411E-2</c:v>
                </c:pt>
                <c:pt idx="36">
                  <c:v>0.11143214147639385</c:v>
                </c:pt>
                <c:pt idx="37">
                  <c:v>0.19699799179625616</c:v>
                </c:pt>
                <c:pt idx="38">
                  <c:v>0.13560628723124585</c:v>
                </c:pt>
                <c:pt idx="39">
                  <c:v>0.22073104547387967</c:v>
                </c:pt>
                <c:pt idx="40">
                  <c:v>0.2939884589806171</c:v>
                </c:pt>
                <c:pt idx="41">
                  <c:v>0.25252257614344931</c:v>
                </c:pt>
                <c:pt idx="42">
                  <c:v>0.22975978815026485</c:v>
                </c:pt>
                <c:pt idx="43">
                  <c:v>0.43671408644800963</c:v>
                </c:pt>
                <c:pt idx="44">
                  <c:v>0.58224418248812881</c:v>
                </c:pt>
                <c:pt idx="45">
                  <c:v>0.50578970571323889</c:v>
                </c:pt>
                <c:pt idx="46">
                  <c:v>0.44714997606948431</c:v>
                </c:pt>
                <c:pt idx="47">
                  <c:v>0.33547923098932081</c:v>
                </c:pt>
                <c:pt idx="48">
                  <c:v>0.23632047903726425</c:v>
                </c:pt>
                <c:pt idx="49">
                  <c:v>0.23555460285532082</c:v>
                </c:pt>
                <c:pt idx="50">
                  <c:v>0.32911256590363924</c:v>
                </c:pt>
                <c:pt idx="51">
                  <c:v>0.52267241861755109</c:v>
                </c:pt>
                <c:pt idx="52">
                  <c:v>0.59635984484479343</c:v>
                </c:pt>
                <c:pt idx="53">
                  <c:v>0.66238407914783048</c:v>
                </c:pt>
                <c:pt idx="54">
                  <c:v>0.55114868414288576</c:v>
                </c:pt>
                <c:pt idx="55">
                  <c:v>0.52690322025485858</c:v>
                </c:pt>
                <c:pt idx="56">
                  <c:v>0.44293688277691851</c:v>
                </c:pt>
                <c:pt idx="57">
                  <c:v>0.37977831417899743</c:v>
                </c:pt>
                <c:pt idx="58">
                  <c:v>0.46561886304579536</c:v>
                </c:pt>
                <c:pt idx="59">
                  <c:v>0.45287772992770337</c:v>
                </c:pt>
                <c:pt idx="60">
                  <c:v>0.39568476946123576</c:v>
                </c:pt>
                <c:pt idx="61">
                  <c:v>0.24945384463320547</c:v>
                </c:pt>
                <c:pt idx="62">
                  <c:v>0.2325321904436316</c:v>
                </c:pt>
                <c:pt idx="63">
                  <c:v>0.10264063627010198</c:v>
                </c:pt>
                <c:pt idx="64">
                  <c:v>0.17366121464051182</c:v>
                </c:pt>
                <c:pt idx="65">
                  <c:v>9.9586782938796178E-2</c:v>
                </c:pt>
                <c:pt idx="66">
                  <c:v>2.3718334820609595E-2</c:v>
                </c:pt>
                <c:pt idx="67">
                  <c:v>2.1614435362514669E-2</c:v>
                </c:pt>
                <c:pt idx="68">
                  <c:v>-3.7701233094643335E-2</c:v>
                </c:pt>
                <c:pt idx="69">
                  <c:v>-3.0303514452107085E-2</c:v>
                </c:pt>
                <c:pt idx="70">
                  <c:v>4.111963198067798E-3</c:v>
                </c:pt>
                <c:pt idx="71">
                  <c:v>-7.70567343049242E-4</c:v>
                </c:pt>
                <c:pt idx="72">
                  <c:v>0.12389113336550875</c:v>
                </c:pt>
                <c:pt idx="73">
                  <c:v>0.173759169739167</c:v>
                </c:pt>
                <c:pt idx="74">
                  <c:v>0.1111318579804597</c:v>
                </c:pt>
                <c:pt idx="75">
                  <c:v>3.7450719062610764E-2</c:v>
                </c:pt>
                <c:pt idx="76">
                  <c:v>2.8180129406739526E-2</c:v>
                </c:pt>
                <c:pt idx="77">
                  <c:v>-7.7183995953163553E-2</c:v>
                </c:pt>
                <c:pt idx="78">
                  <c:v>2.1975758841890541E-2</c:v>
                </c:pt>
                <c:pt idx="79">
                  <c:v>0.13022465116783594</c:v>
                </c:pt>
                <c:pt idx="80">
                  <c:v>8.7419950406598099E-2</c:v>
                </c:pt>
                <c:pt idx="81">
                  <c:v>0.10268327580368236</c:v>
                </c:pt>
                <c:pt idx="82">
                  <c:v>6.377663202950061E-2</c:v>
                </c:pt>
                <c:pt idx="83">
                  <c:v>-6.4930488723343338E-2</c:v>
                </c:pt>
                <c:pt idx="84">
                  <c:v>0.17375077157354712</c:v>
                </c:pt>
                <c:pt idx="85">
                  <c:v>0.19251049738184017</c:v>
                </c:pt>
                <c:pt idx="86">
                  <c:v>0.24904525327527474</c:v>
                </c:pt>
                <c:pt idx="87">
                  <c:v>0.34819387936656254</c:v>
                </c:pt>
                <c:pt idx="88">
                  <c:v>0.27979657437154437</c:v>
                </c:pt>
                <c:pt idx="89">
                  <c:v>0.28569117533036759</c:v>
                </c:pt>
                <c:pt idx="90">
                  <c:v>0.19774402429268775</c:v>
                </c:pt>
                <c:pt idx="91">
                  <c:v>0.2777881566313985</c:v>
                </c:pt>
                <c:pt idx="92">
                  <c:v>0.30263098166947933</c:v>
                </c:pt>
                <c:pt idx="93">
                  <c:v>0.20723405953927837</c:v>
                </c:pt>
                <c:pt idx="94">
                  <c:v>0.24041965455516043</c:v>
                </c:pt>
                <c:pt idx="95">
                  <c:v>0.3357675724082958</c:v>
                </c:pt>
                <c:pt idx="96">
                  <c:v>0.2766954739942537</c:v>
                </c:pt>
                <c:pt idx="97">
                  <c:v>0.32999861453553159</c:v>
                </c:pt>
                <c:pt idx="98">
                  <c:v>0.35355915620212275</c:v>
                </c:pt>
                <c:pt idx="99">
                  <c:v>0.44410164155239046</c:v>
                </c:pt>
                <c:pt idx="100">
                  <c:v>0.65861129727695045</c:v>
                </c:pt>
                <c:pt idx="101">
                  <c:v>0.66787133839600332</c:v>
                </c:pt>
                <c:pt idx="102">
                  <c:v>0.64092927041753256</c:v>
                </c:pt>
                <c:pt idx="103">
                  <c:v>0.66497220371771937</c:v>
                </c:pt>
                <c:pt idx="104">
                  <c:v>0.66722680210799301</c:v>
                </c:pt>
                <c:pt idx="105">
                  <c:v>0.67201148668947785</c:v>
                </c:pt>
                <c:pt idx="106">
                  <c:v>0.75143040879386491</c:v>
                </c:pt>
                <c:pt idx="107">
                  <c:v>0.70404775501441275</c:v>
                </c:pt>
                <c:pt idx="108">
                  <c:v>0.64150011394969608</c:v>
                </c:pt>
                <c:pt idx="109">
                  <c:v>0.78184972311136058</c:v>
                </c:pt>
                <c:pt idx="110">
                  <c:v>0.68136746839315876</c:v>
                </c:pt>
                <c:pt idx="111">
                  <c:v>0.72761095713025703</c:v>
                </c:pt>
                <c:pt idx="112">
                  <c:v>0.67433253537850057</c:v>
                </c:pt>
                <c:pt idx="113">
                  <c:v>0.56011867130483906</c:v>
                </c:pt>
                <c:pt idx="114">
                  <c:v>0.48612765781193318</c:v>
                </c:pt>
                <c:pt idx="115">
                  <c:v>0.46225103161098113</c:v>
                </c:pt>
                <c:pt idx="116">
                  <c:v>0.40982809430370171</c:v>
                </c:pt>
                <c:pt idx="117">
                  <c:v>0.46909983152712931</c:v>
                </c:pt>
                <c:pt idx="118">
                  <c:v>0.35294164672947981</c:v>
                </c:pt>
                <c:pt idx="119">
                  <c:v>0.60460490668446343</c:v>
                </c:pt>
                <c:pt idx="120">
                  <c:v>0.70695771546694564</c:v>
                </c:pt>
                <c:pt idx="121">
                  <c:v>0.65248929291136981</c:v>
                </c:pt>
                <c:pt idx="122">
                  <c:v>0.45471923529025821</c:v>
                </c:pt>
                <c:pt idx="123">
                  <c:v>0.4716956167783668</c:v>
                </c:pt>
                <c:pt idx="124">
                  <c:v>0.37825039624314866</c:v>
                </c:pt>
                <c:pt idx="125">
                  <c:v>0.24789894556089848</c:v>
                </c:pt>
                <c:pt idx="126">
                  <c:v>0.29107518189033976</c:v>
                </c:pt>
                <c:pt idx="127">
                  <c:v>0.45822783378430898</c:v>
                </c:pt>
                <c:pt idx="128">
                  <c:v>0.44668567592080083</c:v>
                </c:pt>
                <c:pt idx="129">
                  <c:v>0.41831311147867051</c:v>
                </c:pt>
                <c:pt idx="130">
                  <c:v>0.5410146301260208</c:v>
                </c:pt>
                <c:pt idx="131">
                  <c:v>0.48469281921272173</c:v>
                </c:pt>
                <c:pt idx="132">
                  <c:v>0.52570164918281148</c:v>
                </c:pt>
                <c:pt idx="133">
                  <c:v>0.35228537398468657</c:v>
                </c:pt>
                <c:pt idx="134">
                  <c:v>0.44966179659944178</c:v>
                </c:pt>
                <c:pt idx="135">
                  <c:v>0.36061141388790802</c:v>
                </c:pt>
                <c:pt idx="136">
                  <c:v>0.23099048539353087</c:v>
                </c:pt>
                <c:pt idx="137">
                  <c:v>0.20468817971444192</c:v>
                </c:pt>
                <c:pt idx="138">
                  <c:v>0.3289224679727768</c:v>
                </c:pt>
                <c:pt idx="139">
                  <c:v>0.34001552414056896</c:v>
                </c:pt>
                <c:pt idx="140">
                  <c:v>0.34865649085893308</c:v>
                </c:pt>
                <c:pt idx="141">
                  <c:v>0.32615802770063829</c:v>
                </c:pt>
                <c:pt idx="142">
                  <c:v>0.41346433324829657</c:v>
                </c:pt>
                <c:pt idx="143">
                  <c:v>0.53555868824207375</c:v>
                </c:pt>
                <c:pt idx="144">
                  <c:v>0.61848766582094539</c:v>
                </c:pt>
                <c:pt idx="145">
                  <c:v>0.62287839079809348</c:v>
                </c:pt>
                <c:pt idx="146">
                  <c:v>0.64676655317433451</c:v>
                </c:pt>
                <c:pt idx="147">
                  <c:v>0.41709588608172193</c:v>
                </c:pt>
                <c:pt idx="148">
                  <c:v>0.27466368899967697</c:v>
                </c:pt>
                <c:pt idx="149">
                  <c:v>0.28897796656652386</c:v>
                </c:pt>
                <c:pt idx="150">
                  <c:v>0.21602904391314628</c:v>
                </c:pt>
                <c:pt idx="151">
                  <c:v>0.21031751904709495</c:v>
                </c:pt>
                <c:pt idx="152">
                  <c:v>0.30487375264599859</c:v>
                </c:pt>
                <c:pt idx="153">
                  <c:v>0.3261473111808359</c:v>
                </c:pt>
                <c:pt idx="154">
                  <c:v>0.53729611321908255</c:v>
                </c:pt>
                <c:pt idx="155">
                  <c:v>0.66266321050249266</c:v>
                </c:pt>
                <c:pt idx="156">
                  <c:v>0.69050104696922965</c:v>
                </c:pt>
                <c:pt idx="157">
                  <c:v>0.66554875210459441</c:v>
                </c:pt>
                <c:pt idx="158">
                  <c:v>0.74431905139610488</c:v>
                </c:pt>
                <c:pt idx="159">
                  <c:v>0.73653181213167174</c:v>
                </c:pt>
                <c:pt idx="160">
                  <c:v>0.76815331155166044</c:v>
                </c:pt>
                <c:pt idx="161">
                  <c:v>0.7236854160031978</c:v>
                </c:pt>
                <c:pt idx="162">
                  <c:v>0.55867601865875793</c:v>
                </c:pt>
                <c:pt idx="163">
                  <c:v>0.62503738804803821</c:v>
                </c:pt>
                <c:pt idx="164">
                  <c:v>0.82523829288354489</c:v>
                </c:pt>
                <c:pt idx="165">
                  <c:v>0.81460749477394356</c:v>
                </c:pt>
                <c:pt idx="166">
                  <c:v>0.7174857372198814</c:v>
                </c:pt>
                <c:pt idx="167">
                  <c:v>0.64146534120759502</c:v>
                </c:pt>
                <c:pt idx="168">
                  <c:v>0.52216325905162719</c:v>
                </c:pt>
                <c:pt idx="169">
                  <c:v>0.44809281152067543</c:v>
                </c:pt>
                <c:pt idx="170">
                  <c:v>0.31980705166477152</c:v>
                </c:pt>
                <c:pt idx="171">
                  <c:v>0.23817604422736846</c:v>
                </c:pt>
                <c:pt idx="172">
                  <c:v>0.15604718309658727</c:v>
                </c:pt>
                <c:pt idx="173">
                  <c:v>4.026515943432131E-2</c:v>
                </c:pt>
                <c:pt idx="174">
                  <c:v>-8.5542039240872836E-2</c:v>
                </c:pt>
                <c:pt idx="175">
                  <c:v>-3.7134419029681301E-2</c:v>
                </c:pt>
                <c:pt idx="176">
                  <c:v>-4.4516848069947858E-2</c:v>
                </c:pt>
                <c:pt idx="177">
                  <c:v>-0.10183838699419021</c:v>
                </c:pt>
                <c:pt idx="178">
                  <c:v>-0.15739282925287168</c:v>
                </c:pt>
                <c:pt idx="179">
                  <c:v>-0.16095057412716451</c:v>
                </c:pt>
                <c:pt idx="180">
                  <c:v>-0.12608284593172953</c:v>
                </c:pt>
                <c:pt idx="181">
                  <c:v>-7.3138847254481928E-2</c:v>
                </c:pt>
                <c:pt idx="182">
                  <c:v>1.9372111490366641E-2</c:v>
                </c:pt>
                <c:pt idx="183">
                  <c:v>5.6598432446202759E-2</c:v>
                </c:pt>
                <c:pt idx="184">
                  <c:v>9.9953400683264568E-2</c:v>
                </c:pt>
                <c:pt idx="185">
                  <c:v>0.23506420346962714</c:v>
                </c:pt>
                <c:pt idx="186">
                  <c:v>0.26052268645157806</c:v>
                </c:pt>
                <c:pt idx="187">
                  <c:v>0.18805376576411503</c:v>
                </c:pt>
                <c:pt idx="188">
                  <c:v>0.13598912967372057</c:v>
                </c:pt>
                <c:pt idx="189">
                  <c:v>0.20482372551895645</c:v>
                </c:pt>
                <c:pt idx="190">
                  <c:v>0.20032370703300054</c:v>
                </c:pt>
                <c:pt idx="191">
                  <c:v>8.4169353748972095E-2</c:v>
                </c:pt>
                <c:pt idx="192">
                  <c:v>-8.254785395053478E-2</c:v>
                </c:pt>
                <c:pt idx="193">
                  <c:v>-0.16002588716831684</c:v>
                </c:pt>
                <c:pt idx="194">
                  <c:v>-6.3646315414956703E-2</c:v>
                </c:pt>
                <c:pt idx="195">
                  <c:v>-0.11406700571772387</c:v>
                </c:pt>
                <c:pt idx="196">
                  <c:v>-6.3704970626213719E-2</c:v>
                </c:pt>
                <c:pt idx="197">
                  <c:v>0.10463537241777832</c:v>
                </c:pt>
                <c:pt idx="198">
                  <c:v>0.16077074451737236</c:v>
                </c:pt>
                <c:pt idx="199">
                  <c:v>0.13700659404077459</c:v>
                </c:pt>
                <c:pt idx="200">
                  <c:v>5.7425222576433059E-2</c:v>
                </c:pt>
                <c:pt idx="201">
                  <c:v>3.9479043319248557E-2</c:v>
                </c:pt>
                <c:pt idx="202">
                  <c:v>0.1028520723992425</c:v>
                </c:pt>
                <c:pt idx="203">
                  <c:v>0.21956065331856564</c:v>
                </c:pt>
                <c:pt idx="204">
                  <c:v>0.21806276665294508</c:v>
                </c:pt>
                <c:pt idx="205">
                  <c:v>0.3473367976941083</c:v>
                </c:pt>
                <c:pt idx="206">
                  <c:v>0.2983299877260322</c:v>
                </c:pt>
                <c:pt idx="207">
                  <c:v>0.3836846944101685</c:v>
                </c:pt>
                <c:pt idx="208">
                  <c:v>0.41714706288688569</c:v>
                </c:pt>
                <c:pt idx="209">
                  <c:v>0.35248254933542461</c:v>
                </c:pt>
                <c:pt idx="210">
                  <c:v>0.26642096267133147</c:v>
                </c:pt>
                <c:pt idx="211">
                  <c:v>0.30887483947024225</c:v>
                </c:pt>
                <c:pt idx="212">
                  <c:v>0.47718785898065408</c:v>
                </c:pt>
                <c:pt idx="213">
                  <c:v>0.49619240741903731</c:v>
                </c:pt>
                <c:pt idx="214">
                  <c:v>0.42570161619840502</c:v>
                </c:pt>
                <c:pt idx="215">
                  <c:v>0.29616441023936102</c:v>
                </c:pt>
                <c:pt idx="216">
                  <c:v>0.28124349634291396</c:v>
                </c:pt>
                <c:pt idx="217">
                  <c:v>0.24134622304117917</c:v>
                </c:pt>
                <c:pt idx="218">
                  <c:v>0.29548961151961317</c:v>
                </c:pt>
                <c:pt idx="219">
                  <c:v>0.42194460473014134</c:v>
                </c:pt>
                <c:pt idx="220">
                  <c:v>0.46753263906656833</c:v>
                </c:pt>
                <c:pt idx="221">
                  <c:v>0.54349136817432142</c:v>
                </c:pt>
                <c:pt idx="222">
                  <c:v>0.52122928137806346</c:v>
                </c:pt>
                <c:pt idx="223">
                  <c:v>0.44083718662979782</c:v>
                </c:pt>
                <c:pt idx="224">
                  <c:v>0.50606570376201021</c:v>
                </c:pt>
                <c:pt idx="225">
                  <c:v>0.62339406273618059</c:v>
                </c:pt>
                <c:pt idx="226">
                  <c:v>0.45209746415247409</c:v>
                </c:pt>
                <c:pt idx="227">
                  <c:v>0.60924234823289425</c:v>
                </c:pt>
                <c:pt idx="228">
                  <c:v>0.68758281707815083</c:v>
                </c:pt>
                <c:pt idx="229">
                  <c:v>0.62850857123142678</c:v>
                </c:pt>
                <c:pt idx="230">
                  <c:v>0.81658721080176133</c:v>
                </c:pt>
                <c:pt idx="231">
                  <c:v>0.82315284726353921</c:v>
                </c:pt>
                <c:pt idx="232">
                  <c:v>0.95480721919711242</c:v>
                </c:pt>
                <c:pt idx="233">
                  <c:v>0.86263306454326449</c:v>
                </c:pt>
                <c:pt idx="234">
                  <c:v>0.84475028136096464</c:v>
                </c:pt>
                <c:pt idx="235">
                  <c:v>0.86369555523447183</c:v>
                </c:pt>
                <c:pt idx="236">
                  <c:v>0.765725696626534</c:v>
                </c:pt>
                <c:pt idx="237">
                  <c:v>0.74434936829609322</c:v>
                </c:pt>
                <c:pt idx="238">
                  <c:v>0.83833853193572216</c:v>
                </c:pt>
                <c:pt idx="239">
                  <c:v>0.82950867878096213</c:v>
                </c:pt>
                <c:pt idx="240">
                  <c:v>0.84889594835150861</c:v>
                </c:pt>
                <c:pt idx="241">
                  <c:v>0.76603276187950942</c:v>
                </c:pt>
                <c:pt idx="242">
                  <c:v>0.65681068880816884</c:v>
                </c:pt>
                <c:pt idx="243">
                  <c:v>0.68354558454306957</c:v>
                </c:pt>
                <c:pt idx="244">
                  <c:v>0.65439520827720077</c:v>
                </c:pt>
                <c:pt idx="245">
                  <c:v>0.80530387540982229</c:v>
                </c:pt>
                <c:pt idx="246">
                  <c:v>0.7758507438444695</c:v>
                </c:pt>
                <c:pt idx="247">
                  <c:v>0.80076609677033483</c:v>
                </c:pt>
                <c:pt idx="248">
                  <c:v>0.85143297185856748</c:v>
                </c:pt>
                <c:pt idx="249">
                  <c:v>0.72992249558388578</c:v>
                </c:pt>
                <c:pt idx="250">
                  <c:v>0.77641929529642295</c:v>
                </c:pt>
                <c:pt idx="251">
                  <c:v>0.90733037187949084</c:v>
                </c:pt>
                <c:pt idx="252">
                  <c:v>0.94260289511947704</c:v>
                </c:pt>
                <c:pt idx="253">
                  <c:v>1.0709711070923686</c:v>
                </c:pt>
                <c:pt idx="254">
                  <c:v>1.2544510276354583</c:v>
                </c:pt>
                <c:pt idx="255">
                  <c:v>1.1275496309927897</c:v>
                </c:pt>
                <c:pt idx="256">
                  <c:v>1.0652908313844189</c:v>
                </c:pt>
                <c:pt idx="257">
                  <c:v>0.93315971773510797</c:v>
                </c:pt>
                <c:pt idx="258">
                  <c:v>0.97469272048821565</c:v>
                </c:pt>
                <c:pt idx="259">
                  <c:v>1.0517875319161361</c:v>
                </c:pt>
                <c:pt idx="260">
                  <c:v>1.1442203688370847</c:v>
                </c:pt>
                <c:pt idx="261">
                  <c:v>1.0992323233820982</c:v>
                </c:pt>
                <c:pt idx="262">
                  <c:v>1.0666611963456827</c:v>
                </c:pt>
                <c:pt idx="263">
                  <c:v>1.1191281070791017</c:v>
                </c:pt>
                <c:pt idx="264">
                  <c:v>1.3118391552119715</c:v>
                </c:pt>
                <c:pt idx="265">
                  <c:v>1.2522129407227216</c:v>
                </c:pt>
                <c:pt idx="266">
                  <c:v>1.2618803836215298</c:v>
                </c:pt>
                <c:pt idx="267">
                  <c:v>1.2544536165433058</c:v>
                </c:pt>
                <c:pt idx="268">
                  <c:v>1.179786558633988</c:v>
                </c:pt>
                <c:pt idx="269">
                  <c:v>1.2437639207218805</c:v>
                </c:pt>
                <c:pt idx="270">
                  <c:v>1.2812431454312589</c:v>
                </c:pt>
                <c:pt idx="271">
                  <c:v>1.4229779410711747</c:v>
                </c:pt>
                <c:pt idx="272">
                  <c:v>1.3411670172927133</c:v>
                </c:pt>
                <c:pt idx="273">
                  <c:v>1.3478807625663753</c:v>
                </c:pt>
                <c:pt idx="274">
                  <c:v>1.2629058018077837</c:v>
                </c:pt>
                <c:pt idx="275">
                  <c:v>1.1953948614536118</c:v>
                </c:pt>
                <c:pt idx="276">
                  <c:v>1.1244005021417762</c:v>
                </c:pt>
                <c:pt idx="277">
                  <c:v>1.0563446255311451</c:v>
                </c:pt>
                <c:pt idx="278">
                  <c:v>1.0677393574975704</c:v>
                </c:pt>
                <c:pt idx="279">
                  <c:v>1.0254829865454134</c:v>
                </c:pt>
                <c:pt idx="280">
                  <c:v>1.0401819174857849</c:v>
                </c:pt>
                <c:pt idx="281">
                  <c:v>0.93271447184815692</c:v>
                </c:pt>
                <c:pt idx="282">
                  <c:v>0.90816997073685835</c:v>
                </c:pt>
                <c:pt idx="283">
                  <c:v>0.87642544798253663</c:v>
                </c:pt>
                <c:pt idx="284">
                  <c:v>0.76987182850607105</c:v>
                </c:pt>
                <c:pt idx="285">
                  <c:v>0.79103632202615193</c:v>
                </c:pt>
                <c:pt idx="286">
                  <c:v>0.7698797523400982</c:v>
                </c:pt>
                <c:pt idx="287">
                  <c:v>0.85162235041209877</c:v>
                </c:pt>
                <c:pt idx="288">
                  <c:v>0.91883533600606315</c:v>
                </c:pt>
                <c:pt idx="289">
                  <c:v>0.9073430282952788</c:v>
                </c:pt>
                <c:pt idx="290">
                  <c:v>0.7624343027253262</c:v>
                </c:pt>
                <c:pt idx="291">
                  <c:v>0.77966158986825296</c:v>
                </c:pt>
                <c:pt idx="292">
                  <c:v>0.73459805999621841</c:v>
                </c:pt>
                <c:pt idx="293">
                  <c:v>0.69062905687498333</c:v>
                </c:pt>
                <c:pt idx="294">
                  <c:v>0.74563074197880996</c:v>
                </c:pt>
                <c:pt idx="295">
                  <c:v>0.91739794344130243</c:v>
                </c:pt>
                <c:pt idx="296">
                  <c:v>1.0568836910040256</c:v>
                </c:pt>
                <c:pt idx="297">
                  <c:v>1.0518221207918876</c:v>
                </c:pt>
                <c:pt idx="298">
                  <c:v>1.0113170466487214</c:v>
                </c:pt>
                <c:pt idx="299">
                  <c:v>0.94290529498484932</c:v>
                </c:pt>
                <c:pt idx="300">
                  <c:v>0.84169675243442232</c:v>
                </c:pt>
                <c:pt idx="301">
                  <c:v>0.87905406415193132</c:v>
                </c:pt>
                <c:pt idx="302">
                  <c:v>0.61010573216814978</c:v>
                </c:pt>
                <c:pt idx="303">
                  <c:v>0.57441623416523868</c:v>
                </c:pt>
                <c:pt idx="304">
                  <c:v>0.51105102035459604</c:v>
                </c:pt>
                <c:pt idx="305">
                  <c:v>0.41064550874341449</c:v>
                </c:pt>
                <c:pt idx="306">
                  <c:v>0.35317274805920551</c:v>
                </c:pt>
                <c:pt idx="307">
                  <c:v>0.70558437284719666</c:v>
                </c:pt>
                <c:pt idx="308">
                  <c:v>0.71894210314059304</c:v>
                </c:pt>
                <c:pt idx="309">
                  <c:v>0.58472310696286423</c:v>
                </c:pt>
                <c:pt idx="310">
                  <c:v>0.52812736329398957</c:v>
                </c:pt>
                <c:pt idx="311">
                  <c:v>0.46808414489664552</c:v>
                </c:pt>
                <c:pt idx="312">
                  <c:v>0.485796879316721</c:v>
                </c:pt>
                <c:pt idx="313">
                  <c:v>0.4810664917094889</c:v>
                </c:pt>
                <c:pt idx="314">
                  <c:v>0.37354689408726127</c:v>
                </c:pt>
                <c:pt idx="315">
                  <c:v>0.40271921035524383</c:v>
                </c:pt>
                <c:pt idx="316">
                  <c:v>0.3353487560485694</c:v>
                </c:pt>
                <c:pt idx="317">
                  <c:v>0.28754064057653383</c:v>
                </c:pt>
                <c:pt idx="318">
                  <c:v>0.29063072474590146</c:v>
                </c:pt>
                <c:pt idx="319">
                  <c:v>0.32247358217560018</c:v>
                </c:pt>
                <c:pt idx="320">
                  <c:v>0.34082668312590719</c:v>
                </c:pt>
                <c:pt idx="321">
                  <c:v>0.41392434083590179</c:v>
                </c:pt>
                <c:pt idx="322">
                  <c:v>0.37798566975166359</c:v>
                </c:pt>
                <c:pt idx="323">
                  <c:v>0.30015122748233103</c:v>
                </c:pt>
                <c:pt idx="324">
                  <c:v>0.3674523518458257</c:v>
                </c:pt>
                <c:pt idx="325">
                  <c:v>0.2242029370976597</c:v>
                </c:pt>
                <c:pt idx="326">
                  <c:v>0.19533183255284972</c:v>
                </c:pt>
                <c:pt idx="327">
                  <c:v>0.18643719172299464</c:v>
                </c:pt>
                <c:pt idx="328">
                  <c:v>0.29792444831089698</c:v>
                </c:pt>
                <c:pt idx="329">
                  <c:v>0.33169865604944421</c:v>
                </c:pt>
                <c:pt idx="330">
                  <c:v>0.28303468959609723</c:v>
                </c:pt>
                <c:pt idx="331">
                  <c:v>0.16643924714702851</c:v>
                </c:pt>
                <c:pt idx="332">
                  <c:v>4.8977411666547538E-2</c:v>
                </c:pt>
                <c:pt idx="333">
                  <c:v>0.20549091842367737</c:v>
                </c:pt>
                <c:pt idx="334">
                  <c:v>0.25462645276469759</c:v>
                </c:pt>
                <c:pt idx="335">
                  <c:v>0.37377167643455922</c:v>
                </c:pt>
                <c:pt idx="336">
                  <c:v>0.26095321488728207</c:v>
                </c:pt>
                <c:pt idx="337">
                  <c:v>0.39461879113278314</c:v>
                </c:pt>
                <c:pt idx="338">
                  <c:v>0.40712543514037025</c:v>
                </c:pt>
                <c:pt idx="339">
                  <c:v>0.43958681113764542</c:v>
                </c:pt>
                <c:pt idx="340">
                  <c:v>0.36271676320503315</c:v>
                </c:pt>
                <c:pt idx="341">
                  <c:v>0.34317803599895369</c:v>
                </c:pt>
                <c:pt idx="342">
                  <c:v>0.44178164703825329</c:v>
                </c:pt>
                <c:pt idx="343">
                  <c:v>0.4620199307745313</c:v>
                </c:pt>
                <c:pt idx="344">
                  <c:v>0.51985669443984839</c:v>
                </c:pt>
                <c:pt idx="345">
                  <c:v>0.60060784789751787</c:v>
                </c:pt>
                <c:pt idx="346">
                  <c:v>0.4901458113575532</c:v>
                </c:pt>
                <c:pt idx="347">
                  <c:v>0.60125676168867559</c:v>
                </c:pt>
                <c:pt idx="348">
                  <c:v>0.65317024667203372</c:v>
                </c:pt>
                <c:pt idx="349">
                  <c:v>0.62239465017837714</c:v>
                </c:pt>
                <c:pt idx="350">
                  <c:v>0.51732180654453663</c:v>
                </c:pt>
                <c:pt idx="351">
                  <c:v>0.52825734525396961</c:v>
                </c:pt>
                <c:pt idx="352">
                  <c:v>0.38306908416870294</c:v>
                </c:pt>
                <c:pt idx="353">
                  <c:v>0.42629387981373917</c:v>
                </c:pt>
                <c:pt idx="354">
                  <c:v>0.53543884083245263</c:v>
                </c:pt>
                <c:pt idx="355">
                  <c:v>0.67834864420408025</c:v>
                </c:pt>
                <c:pt idx="356">
                  <c:v>0.76957534315583076</c:v>
                </c:pt>
                <c:pt idx="357">
                  <c:v>0.82964113975587073</c:v>
                </c:pt>
                <c:pt idx="358">
                  <c:v>0.84816271265679288</c:v>
                </c:pt>
                <c:pt idx="359">
                  <c:v>0.80478335273312074</c:v>
                </c:pt>
                <c:pt idx="360">
                  <c:v>0.87739572579807235</c:v>
                </c:pt>
                <c:pt idx="361">
                  <c:v>0.76628632210593983</c:v>
                </c:pt>
                <c:pt idx="362">
                  <c:v>0.64734830017142908</c:v>
                </c:pt>
                <c:pt idx="363">
                  <c:v>0.53634811763023504</c:v>
                </c:pt>
                <c:pt idx="364">
                  <c:v>0.50837838024938964</c:v>
                </c:pt>
                <c:pt idx="365">
                  <c:v>0.47721291179144087</c:v>
                </c:pt>
                <c:pt idx="366">
                  <c:v>0.35093809045393681</c:v>
                </c:pt>
                <c:pt idx="367">
                  <c:v>0.25609332595028472</c:v>
                </c:pt>
                <c:pt idx="368">
                  <c:v>0.2989875889316061</c:v>
                </c:pt>
                <c:pt idx="369">
                  <c:v>0.51505875205990659</c:v>
                </c:pt>
                <c:pt idx="370">
                  <c:v>0.51343203670411364</c:v>
                </c:pt>
                <c:pt idx="371">
                  <c:v>0.43897675841648615</c:v>
                </c:pt>
                <c:pt idx="372">
                  <c:v>0.30470586606588074</c:v>
                </c:pt>
                <c:pt idx="373">
                  <c:v>0.27894580619257509</c:v>
                </c:pt>
                <c:pt idx="374">
                  <c:v>0.33106088057136307</c:v>
                </c:pt>
                <c:pt idx="375">
                  <c:v>0.34985501065028507</c:v>
                </c:pt>
                <c:pt idx="376">
                  <c:v>0.32934349969231835</c:v>
                </c:pt>
                <c:pt idx="377">
                  <c:v>0.5695056644868377</c:v>
                </c:pt>
                <c:pt idx="378">
                  <c:v>0.4930056581654983</c:v>
                </c:pt>
                <c:pt idx="379">
                  <c:v>0.51678334127735237</c:v>
                </c:pt>
                <c:pt idx="380">
                  <c:v>0.55910519423321947</c:v>
                </c:pt>
                <c:pt idx="381">
                  <c:v>0.56764412102390427</c:v>
                </c:pt>
                <c:pt idx="382">
                  <c:v>0.58428432068864566</c:v>
                </c:pt>
                <c:pt idx="383">
                  <c:v>0.49534283249271349</c:v>
                </c:pt>
                <c:pt idx="384">
                  <c:v>0.5881246021358808</c:v>
                </c:pt>
                <c:pt idx="385">
                  <c:v>0.5654465408643301</c:v>
                </c:pt>
                <c:pt idx="386">
                  <c:v>0.76491977414540413</c:v>
                </c:pt>
                <c:pt idx="387">
                  <c:v>0.69570891861475093</c:v>
                </c:pt>
                <c:pt idx="388">
                  <c:v>0.82472892746529247</c:v>
                </c:pt>
                <c:pt idx="389">
                  <c:v>0.91764994929274024</c:v>
                </c:pt>
                <c:pt idx="390">
                  <c:v>0.82284548540220115</c:v>
                </c:pt>
                <c:pt idx="391">
                  <c:v>0.77015015155956768</c:v>
                </c:pt>
                <c:pt idx="392">
                  <c:v>0.6061188545433327</c:v>
                </c:pt>
                <c:pt idx="393">
                  <c:v>0.52851946462620603</c:v>
                </c:pt>
                <c:pt idx="394">
                  <c:v>0.59815645720611854</c:v>
                </c:pt>
                <c:pt idx="395">
                  <c:v>0.52813692053793837</c:v>
                </c:pt>
                <c:pt idx="396">
                  <c:v>0.55167399233172865</c:v>
                </c:pt>
                <c:pt idx="397">
                  <c:v>0.67567529051327879</c:v>
                </c:pt>
                <c:pt idx="398">
                  <c:v>0.58415560046506476</c:v>
                </c:pt>
                <c:pt idx="399">
                  <c:v>0.63633364660460279</c:v>
                </c:pt>
                <c:pt idx="400">
                  <c:v>0.65538680462689203</c:v>
                </c:pt>
                <c:pt idx="401">
                  <c:v>0.56696877897910525</c:v>
                </c:pt>
                <c:pt idx="402">
                  <c:v>0.55718019743037517</c:v>
                </c:pt>
                <c:pt idx="403">
                  <c:v>0.55576541012812697</c:v>
                </c:pt>
                <c:pt idx="404">
                  <c:v>0.7561459217897385</c:v>
                </c:pt>
                <c:pt idx="405">
                  <c:v>0.8060718825837907</c:v>
                </c:pt>
                <c:pt idx="406">
                  <c:v>0.70174920539797514</c:v>
                </c:pt>
                <c:pt idx="407">
                  <c:v>0.62997836773354643</c:v>
                </c:pt>
                <c:pt idx="408">
                  <c:v>0.70198641262882566</c:v>
                </c:pt>
                <c:pt idx="409">
                  <c:v>0.56621473977516557</c:v>
                </c:pt>
                <c:pt idx="410">
                  <c:v>0.57179720393858369</c:v>
                </c:pt>
                <c:pt idx="411">
                  <c:v>0.50634887718197097</c:v>
                </c:pt>
                <c:pt idx="412">
                  <c:v>0.35811454621995004</c:v>
                </c:pt>
                <c:pt idx="413">
                  <c:v>0.49888334302457016</c:v>
                </c:pt>
                <c:pt idx="414">
                  <c:v>0.39081717499025564</c:v>
                </c:pt>
                <c:pt idx="415">
                  <c:v>0.30805667445605817</c:v>
                </c:pt>
                <c:pt idx="416">
                  <c:v>0.31184194771046203</c:v>
                </c:pt>
                <c:pt idx="417">
                  <c:v>0.21920873790183537</c:v>
                </c:pt>
                <c:pt idx="418">
                  <c:v>0.35161843701018225</c:v>
                </c:pt>
                <c:pt idx="419">
                  <c:v>0.25287520045390627</c:v>
                </c:pt>
                <c:pt idx="420">
                  <c:v>0.33078612939535135</c:v>
                </c:pt>
                <c:pt idx="421">
                  <c:v>0.33244618019119637</c:v>
                </c:pt>
                <c:pt idx="422">
                  <c:v>0.39225340661903485</c:v>
                </c:pt>
                <c:pt idx="423">
                  <c:v>0.4321566164659586</c:v>
                </c:pt>
                <c:pt idx="424">
                  <c:v>0.3941942259651447</c:v>
                </c:pt>
                <c:pt idx="425">
                  <c:v>0.48488113839715324</c:v>
                </c:pt>
                <c:pt idx="426">
                  <c:v>0.56294943976168632</c:v>
                </c:pt>
                <c:pt idx="427">
                  <c:v>0.5896042817633208</c:v>
                </c:pt>
                <c:pt idx="428">
                  <c:v>0.52467308426116843</c:v>
                </c:pt>
                <c:pt idx="429">
                  <c:v>0.52056559794201285</c:v>
                </c:pt>
                <c:pt idx="430">
                  <c:v>0.50846252878062992</c:v>
                </c:pt>
                <c:pt idx="431">
                  <c:v>0.46731824140309314</c:v>
                </c:pt>
                <c:pt idx="432">
                  <c:v>0.45260740944828021</c:v>
                </c:pt>
                <c:pt idx="433">
                  <c:v>0.51838122012422927</c:v>
                </c:pt>
                <c:pt idx="434">
                  <c:v>0.56697352390937206</c:v>
                </c:pt>
                <c:pt idx="435">
                  <c:v>0.57406527840163035</c:v>
                </c:pt>
                <c:pt idx="436">
                  <c:v>0.65842421763149017</c:v>
                </c:pt>
                <c:pt idx="437">
                  <c:v>0.72999029738193144</c:v>
                </c:pt>
                <c:pt idx="438">
                  <c:v>0.73981092858379927</c:v>
                </c:pt>
                <c:pt idx="439">
                  <c:v>0.72412870785641203</c:v>
                </c:pt>
                <c:pt idx="440">
                  <c:v>0.83354246492070017</c:v>
                </c:pt>
                <c:pt idx="441">
                  <c:v>0.88456539102224663</c:v>
                </c:pt>
                <c:pt idx="442">
                  <c:v>0.91018212679278676</c:v>
                </c:pt>
                <c:pt idx="443">
                  <c:v>0.80748131390123268</c:v>
                </c:pt>
                <c:pt idx="444">
                  <c:v>0.81615213275462317</c:v>
                </c:pt>
                <c:pt idx="445">
                  <c:v>0.83231957322245442</c:v>
                </c:pt>
                <c:pt idx="446">
                  <c:v>0.69220114781380693</c:v>
                </c:pt>
                <c:pt idx="447">
                  <c:v>0.47739167162698576</c:v>
                </c:pt>
                <c:pt idx="448">
                  <c:v>#N/A</c:v>
                </c:pt>
                <c:pt idx="449">
                  <c:v>0.46098275278200762</c:v>
                </c:pt>
                <c:pt idx="450">
                  <c:v>0.46341767372750359</c:v>
                </c:pt>
                <c:pt idx="451">
                  <c:v>0.62965061049395765</c:v>
                </c:pt>
                <c:pt idx="452">
                  <c:v>0.63205833710477954</c:v>
                </c:pt>
                <c:pt idx="453">
                  <c:v>0.61550196949330305</c:v>
                </c:pt>
                <c:pt idx="454">
                  <c:v>0.68859291285043689</c:v>
                </c:pt>
                <c:pt idx="455">
                  <c:v>0.5834900344886359</c:v>
                </c:pt>
                <c:pt idx="456">
                  <c:v>0.29951850125998652</c:v>
                </c:pt>
                <c:pt idx="457">
                  <c:v>0.29310607943195227</c:v>
                </c:pt>
                <c:pt idx="458">
                  <c:v>0.25203555718863546</c:v>
                </c:pt>
                <c:pt idx="459">
                  <c:v>0.23915768009941749</c:v>
                </c:pt>
                <c:pt idx="460">
                  <c:v>0.19336790804791198</c:v>
                </c:pt>
                <c:pt idx="461">
                  <c:v>0.17429558827050998</c:v>
                </c:pt>
                <c:pt idx="462">
                  <c:v>7.881863025413785E-2</c:v>
                </c:pt>
                <c:pt idx="463">
                  <c:v>0.1375163885337021</c:v>
                </c:pt>
                <c:pt idx="464">
                  <c:v>1.5358281875858845E-2</c:v>
                </c:pt>
                <c:pt idx="465">
                  <c:v>4.306933908332522E-2</c:v>
                </c:pt>
                <c:pt idx="466">
                  <c:v>1.8091808386075835E-2</c:v>
                </c:pt>
                <c:pt idx="467">
                  <c:v>7.8687156250451182E-2</c:v>
                </c:pt>
                <c:pt idx="468">
                  <c:v>7.5780071419420378E-2</c:v>
                </c:pt>
                <c:pt idx="469">
                  <c:v>2.2287360742075234E-2</c:v>
                </c:pt>
                <c:pt idx="470">
                  <c:v>0.12411672602660098</c:v>
                </c:pt>
                <c:pt idx="471">
                  <c:v>0.15580801491256369</c:v>
                </c:pt>
                <c:pt idx="472">
                  <c:v>0.23585721669592435</c:v>
                </c:pt>
                <c:pt idx="473">
                  <c:v>0.19242277682819819</c:v>
                </c:pt>
                <c:pt idx="474">
                  <c:v>0.16298359942491253</c:v>
                </c:pt>
                <c:pt idx="475">
                  <c:v>0.12065714648675846</c:v>
                </c:pt>
                <c:pt idx="476">
                  <c:v>0.40319541110875684</c:v>
                </c:pt>
                <c:pt idx="477">
                  <c:v>0.39548867614988775</c:v>
                </c:pt>
                <c:pt idx="478">
                  <c:v>0.32624476478204029</c:v>
                </c:pt>
                <c:pt idx="479">
                  <c:v>0.41241090808076042</c:v>
                </c:pt>
                <c:pt idx="480">
                  <c:v>0.45596428676439305</c:v>
                </c:pt>
                <c:pt idx="481">
                  <c:v>0.37199759207897781</c:v>
                </c:pt>
                <c:pt idx="482">
                  <c:v>0.38895393540201673</c:v>
                </c:pt>
                <c:pt idx="483">
                  <c:v>0.45564823188313547</c:v>
                </c:pt>
                <c:pt idx="484">
                  <c:v>0.36303564131591731</c:v>
                </c:pt>
                <c:pt idx="485">
                  <c:v>0.22797795540434465</c:v>
                </c:pt>
                <c:pt idx="486">
                  <c:v>0.30264066424277175</c:v>
                </c:pt>
                <c:pt idx="487">
                  <c:v>0.42837848467134182</c:v>
                </c:pt>
                <c:pt idx="488">
                  <c:v>0.4420101310025617</c:v>
                </c:pt>
                <c:pt idx="489">
                  <c:v>0.35141444038514741</c:v>
                </c:pt>
                <c:pt idx="490">
                  <c:v>0.26589137186942713</c:v>
                </c:pt>
                <c:pt idx="491">
                  <c:v>0.22030081557228895</c:v>
                </c:pt>
                <c:pt idx="492">
                  <c:v>#N/A</c:v>
                </c:pt>
                <c:pt idx="493">
                  <c:v>0.23763098960146845</c:v>
                </c:pt>
                <c:pt idx="494">
                  <c:v>0.29317289906659616</c:v>
                </c:pt>
                <c:pt idx="495">
                  <c:v>0.39668455656782275</c:v>
                </c:pt>
                <c:pt idx="496">
                  <c:v>0.47354486515424243</c:v>
                </c:pt>
                <c:pt idx="497">
                  <c:v>0.85217395974996846</c:v>
                </c:pt>
                <c:pt idx="498">
                  <c:v>0.92980351036310183</c:v>
                </c:pt>
                <c:pt idx="499">
                  <c:v>0.88191568735119608</c:v>
                </c:pt>
                <c:pt idx="500">
                  <c:v>0.78463518803017362</c:v>
                </c:pt>
                <c:pt idx="501">
                  <c:v>0.65870805483539629</c:v>
                </c:pt>
                <c:pt idx="502">
                  <c:v>0.50336925270700861</c:v>
                </c:pt>
                <c:pt idx="503">
                  <c:v>0.40810014810519729</c:v>
                </c:pt>
                <c:pt idx="504">
                  <c:v>0.40235693400120409</c:v>
                </c:pt>
                <c:pt idx="505">
                  <c:v>0.25680941266821927</c:v>
                </c:pt>
                <c:pt idx="506">
                  <c:v>0.29706896277932748</c:v>
                </c:pt>
                <c:pt idx="507">
                  <c:v>0.24461174241650935</c:v>
                </c:pt>
                <c:pt idx="508">
                  <c:v>0.39484412656650447</c:v>
                </c:pt>
                <c:pt idx="509">
                  <c:v>0.38180968522567643</c:v>
                </c:pt>
                <c:pt idx="510">
                  <c:v>0.21559798446556758</c:v>
                </c:pt>
                <c:pt idx="511">
                  <c:v>0.18791150682389071</c:v>
                </c:pt>
                <c:pt idx="512">
                  <c:v>0.21435589919883408</c:v>
                </c:pt>
                <c:pt idx="513">
                  <c:v>0.23443087702230087</c:v>
                </c:pt>
                <c:pt idx="514">
                  <c:v>0.27886680900620453</c:v>
                </c:pt>
                <c:pt idx="515">
                  <c:v>0.18417815526156417</c:v>
                </c:pt>
                <c:pt idx="516">
                  <c:v>-2.0038754425815458E-2</c:v>
                </c:pt>
                <c:pt idx="517">
                  <c:v>2.0596256539080839E-2</c:v>
                </c:pt>
                <c:pt idx="518">
                  <c:v>7.0676082786126512E-2</c:v>
                </c:pt>
                <c:pt idx="519">
                  <c:v>-9.7986366132762626E-3</c:v>
                </c:pt>
                <c:pt idx="520">
                  <c:v>-0.16516431894047334</c:v>
                </c:pt>
                <c:pt idx="521">
                  <c:v>-0.28230703049529926</c:v>
                </c:pt>
                <c:pt idx="522">
                  <c:v>-0.37076935165909308</c:v>
                </c:pt>
                <c:pt idx="523">
                  <c:v>-0.32798296085766115</c:v>
                </c:pt>
                <c:pt idx="524">
                  <c:v>-0.28160861112057273</c:v>
                </c:pt>
                <c:pt idx="525">
                  <c:v>-0.23629658631638512</c:v>
                </c:pt>
                <c:pt idx="526">
                  <c:v>-0.30567289427586264</c:v>
                </c:pt>
                <c:pt idx="527">
                  <c:v>-0.422292335398056</c:v>
                </c:pt>
                <c:pt idx="528">
                  <c:v>-0.4266373685443195</c:v>
                </c:pt>
                <c:pt idx="529">
                  <c:v>-0.36450966002632584</c:v>
                </c:pt>
                <c:pt idx="530">
                  <c:v>-0.31480765034449476</c:v>
                </c:pt>
                <c:pt idx="531">
                  <c:v>-0.26888512096390726</c:v>
                </c:pt>
                <c:pt idx="532">
                  <c:v>-0.17773532331547259</c:v>
                </c:pt>
                <c:pt idx="533">
                  <c:v>-5.8616743291194026E-2</c:v>
                </c:pt>
                <c:pt idx="534">
                  <c:v>0.14664871986233347</c:v>
                </c:pt>
                <c:pt idx="535">
                  <c:v>0.44189635859240844</c:v>
                </c:pt>
                <c:pt idx="536">
                  <c:v>0.54098481895100714</c:v>
                </c:pt>
                <c:pt idx="537">
                  <c:v>0.75701213265733491</c:v>
                </c:pt>
                <c:pt idx="538">
                  <c:v>0.76363876656644059</c:v>
                </c:pt>
                <c:pt idx="539">
                  <c:v>0.80531408367692214</c:v>
                </c:pt>
                <c:pt idx="540">
                  <c:v>1.0131958203761464</c:v>
                </c:pt>
                <c:pt idx="541">
                  <c:v>1.1927650442277533</c:v>
                </c:pt>
                <c:pt idx="542">
                  <c:v>1.1596399331656833</c:v>
                </c:pt>
                <c:pt idx="543">
                  <c:v>1.2362840484388093</c:v>
                </c:pt>
                <c:pt idx="544">
                  <c:v>1.2525277588153356</c:v>
                </c:pt>
                <c:pt idx="545">
                  <c:v>1.0682606227384817</c:v>
                </c:pt>
                <c:pt idx="546">
                  <c:v>0.87288156809013051</c:v>
                </c:pt>
                <c:pt idx="547">
                  <c:v>0.73415130366129877</c:v>
                </c:pt>
                <c:pt idx="548">
                  <c:v>0.55098252479669174</c:v>
                </c:pt>
                <c:pt idx="549">
                  <c:v>0.38002523533891669</c:v>
                </c:pt>
                <c:pt idx="550">
                  <c:v>0.26066404689813333</c:v>
                </c:pt>
                <c:pt idx="551">
                  <c:v>0.24906033137698369</c:v>
                </c:pt>
                <c:pt idx="552">
                  <c:v>0.13120671520424465</c:v>
                </c:pt>
                <c:pt idx="553">
                  <c:v>0.2143993570401509</c:v>
                </c:pt>
                <c:pt idx="554">
                  <c:v>0.16405820421880915</c:v>
                </c:pt>
                <c:pt idx="555">
                  <c:v>0.19220000781039831</c:v>
                </c:pt>
                <c:pt idx="556">
                  <c:v>0.14457777717765644</c:v>
                </c:pt>
                <c:pt idx="557">
                  <c:v>-4.8706396950373404E-2</c:v>
                </c:pt>
                <c:pt idx="558">
                  <c:v>#N/A</c:v>
                </c:pt>
                <c:pt idx="559">
                  <c:v>-0.13180418679831865</c:v>
                </c:pt>
                <c:pt idx="560">
                  <c:v>-4.7306739237695059E-2</c:v>
                </c:pt>
                <c:pt idx="561">
                  <c:v>-4.1938835804737722E-2</c:v>
                </c:pt>
                <c:pt idx="562">
                  <c:v>0.13141834031179084</c:v>
                </c:pt>
                <c:pt idx="563">
                  <c:v>6.3715566592766976E-2</c:v>
                </c:pt>
                <c:pt idx="564">
                  <c:v>0.15733406904665964</c:v>
                </c:pt>
                <c:pt idx="565">
                  <c:v>0.19324830818876754</c:v>
                </c:pt>
                <c:pt idx="566">
                  <c:v>0.20991575793639311</c:v>
                </c:pt>
                <c:pt idx="567">
                  <c:v>0.15645157237745172</c:v>
                </c:pt>
                <c:pt idx="568">
                  <c:v>0.35041808830049936</c:v>
                </c:pt>
                <c:pt idx="569">
                  <c:v>0.22360969243202639</c:v>
                </c:pt>
                <c:pt idx="570">
                  <c:v>3.3159749785880516E-2</c:v>
                </c:pt>
                <c:pt idx="571">
                  <c:v>-7.4091993486834359E-2</c:v>
                </c:pt>
                <c:pt idx="572">
                  <c:v>-0.16196245930572001</c:v>
                </c:pt>
                <c:pt idx="573">
                  <c:v>-0.17859025276984758</c:v>
                </c:pt>
                <c:pt idx="574">
                  <c:v>-6.1858300691687462E-2</c:v>
                </c:pt>
                <c:pt idx="575">
                  <c:v>-1.2625901720002421E-2</c:v>
                </c:pt>
                <c:pt idx="576">
                  <c:v>-0.12272451032618711</c:v>
                </c:pt>
                <c:pt idx="577">
                  <c:v>-5.708901909806071E-2</c:v>
                </c:pt>
                <c:pt idx="578">
                  <c:v>-1.0841669837248165E-2</c:v>
                </c:pt>
                <c:pt idx="579">
                  <c:v>0.11271861515790858</c:v>
                </c:pt>
                <c:pt idx="580">
                  <c:v>-3.0966188027140809E-2</c:v>
                </c:pt>
                <c:pt idx="581">
                  <c:v>-0.20247640711586512</c:v>
                </c:pt>
                <c:pt idx="582">
                  <c:v>-0.1512404187893534</c:v>
                </c:pt>
                <c:pt idx="583">
                  <c:v>-0.25575366485066658</c:v>
                </c:pt>
                <c:pt idx="584">
                  <c:v>-0.34220553093803718</c:v>
                </c:pt>
                <c:pt idx="585">
                  <c:v>-0.27954549737788292</c:v>
                </c:pt>
                <c:pt idx="586">
                  <c:v>-2.0036351219683779E-2</c:v>
                </c:pt>
                <c:pt idx="587">
                  <c:v>-6.712242948885816E-2</c:v>
                </c:pt>
                <c:pt idx="588">
                  <c:v>0.15879339341371618</c:v>
                </c:pt>
                <c:pt idx="589">
                  <c:v>6.8962679076944366E-2</c:v>
                </c:pt>
                <c:pt idx="590">
                  <c:v>-5.0596302927118607E-2</c:v>
                </c:pt>
                <c:pt idx="591">
                  <c:v>-0.14927218451740898</c:v>
                </c:pt>
                <c:pt idx="592">
                  <c:v>-7.2464784004545119E-2</c:v>
                </c:pt>
                <c:pt idx="593">
                  <c:v>-0.2002893811501501</c:v>
                </c:pt>
                <c:pt idx="594">
                  <c:v>-1.8863934013667288E-2</c:v>
                </c:pt>
                <c:pt idx="595">
                  <c:v>-0.18295396132078245</c:v>
                </c:pt>
                <c:pt idx="596">
                  <c:v>-0.21495982729292828</c:v>
                </c:pt>
                <c:pt idx="597">
                  <c:v>-0.43630582873250073</c:v>
                </c:pt>
                <c:pt idx="598">
                  <c:v>-0.40186145969839149</c:v>
                </c:pt>
                <c:pt idx="599">
                  <c:v>-0.52580035344638243</c:v>
                </c:pt>
                <c:pt idx="600">
                  <c:v>-0.56350649634082428</c:v>
                </c:pt>
                <c:pt idx="601">
                  <c:v>-0.48197858840714075</c:v>
                </c:pt>
                <c:pt idx="602">
                  <c:v>-0.33411266422454489</c:v>
                </c:pt>
                <c:pt idx="603">
                  <c:v>-0.3086443875265687</c:v>
                </c:pt>
                <c:pt idx="604">
                  <c:v>-0.37962412997904854</c:v>
                </c:pt>
                <c:pt idx="605">
                  <c:v>-0.20421901663833369</c:v>
                </c:pt>
                <c:pt idx="606">
                  <c:v>-0.23129299199082992</c:v>
                </c:pt>
                <c:pt idx="607">
                  <c:v>-0.37947170390497087</c:v>
                </c:pt>
                <c:pt idx="608">
                  <c:v>-0.50062608297326849</c:v>
                </c:pt>
                <c:pt idx="609">
                  <c:v>-0.67338389032343127</c:v>
                </c:pt>
                <c:pt idx="610">
                  <c:v>-0.74149398048989545</c:v>
                </c:pt>
                <c:pt idx="611">
                  <c:v>-0.71999256783780197</c:v>
                </c:pt>
                <c:pt idx="612">
                  <c:v>-0.59530890739822295</c:v>
                </c:pt>
                <c:pt idx="613">
                  <c:v>-0.50754350519493685</c:v>
                </c:pt>
                <c:pt idx="614">
                  <c:v>-0.39441042826886535</c:v>
                </c:pt>
                <c:pt idx="615">
                  <c:v>-0.40204082168747335</c:v>
                </c:pt>
                <c:pt idx="616">
                  <c:v>-0.51722777968428901</c:v>
                </c:pt>
                <c:pt idx="617">
                  <c:v>-0.56350884547077207</c:v>
                </c:pt>
                <c:pt idx="618">
                  <c:v>-0.4855038469185915</c:v>
                </c:pt>
                <c:pt idx="619">
                  <c:v>-0.39603407235081944</c:v>
                </c:pt>
                <c:pt idx="620">
                  <c:v>-0.3929053677698886</c:v>
                </c:pt>
                <c:pt idx="621">
                  <c:v>-0.11171453199009262</c:v>
                </c:pt>
                <c:pt idx="622">
                  <c:v>-8.4523482197906855E-2</c:v>
                </c:pt>
                <c:pt idx="623">
                  <c:v>-2.8374530679621035E-2</c:v>
                </c:pt>
                <c:pt idx="624">
                  <c:v>-5.0104295111714256E-2</c:v>
                </c:pt>
                <c:pt idx="625">
                  <c:v>-8.308817251136788E-3</c:v>
                </c:pt>
                <c:pt idx="626">
                  <c:v>3.4326383542912918E-2</c:v>
                </c:pt>
                <c:pt idx="627">
                  <c:v>-6.3914413773988446E-2</c:v>
                </c:pt>
                <c:pt idx="628">
                  <c:v>-0.12755578911334325</c:v>
                </c:pt>
                <c:pt idx="629">
                  <c:v>-0.22442477609973233</c:v>
                </c:pt>
                <c:pt idx="630">
                  <c:v>-0.35456930659626673</c:v>
                </c:pt>
                <c:pt idx="631">
                  <c:v>-0.39466824703212089</c:v>
                </c:pt>
                <c:pt idx="632">
                  <c:v>-0.26311756881798382</c:v>
                </c:pt>
                <c:pt idx="633">
                  <c:v>-0.3823620481605649</c:v>
                </c:pt>
                <c:pt idx="634">
                  <c:v>-0.46710616302503516</c:v>
                </c:pt>
                <c:pt idx="635">
                  <c:v>-0.53117638939436262</c:v>
                </c:pt>
                <c:pt idx="636">
                  <c:v>-0.48739764385510409</c:v>
                </c:pt>
                <c:pt idx="637">
                  <c:v>-0.46737481853784618</c:v>
                </c:pt>
                <c:pt idx="638">
                  <c:v>-0.52955820944397569</c:v>
                </c:pt>
                <c:pt idx="639">
                  <c:v>-0.52039702627836748</c:v>
                </c:pt>
                <c:pt idx="640">
                  <c:v>-0.39419039898207286</c:v>
                </c:pt>
                <c:pt idx="641">
                  <c:v>-0.36401769239240783</c:v>
                </c:pt>
                <c:pt idx="642">
                  <c:v>-0.44367480604987819</c:v>
                </c:pt>
                <c:pt idx="643">
                  <c:v>-0.4484935850809732</c:v>
                </c:pt>
                <c:pt idx="644">
                  <c:v>-0.50781825580329965</c:v>
                </c:pt>
                <c:pt idx="645">
                  <c:v>-0.58355205639999541</c:v>
                </c:pt>
                <c:pt idx="646">
                  <c:v>-0.59241956731378842</c:v>
                </c:pt>
                <c:pt idx="647">
                  <c:v>-0.63403728219330724</c:v>
                </c:pt>
                <c:pt idx="648">
                  <c:v>-0.69903565241736687</c:v>
                </c:pt>
                <c:pt idx="649">
                  <c:v>-0.70074450370703789</c:v>
                </c:pt>
                <c:pt idx="650">
                  <c:v>-0.56814470669073991</c:v>
                </c:pt>
                <c:pt idx="651">
                  <c:v>-0.52543027358180494</c:v>
                </c:pt>
                <c:pt idx="652">
                  <c:v>-0.44988349122630639</c:v>
                </c:pt>
                <c:pt idx="653">
                  <c:v>-0.54864523046741709</c:v>
                </c:pt>
                <c:pt idx="654">
                  <c:v>-0.46573543895352004</c:v>
                </c:pt>
                <c:pt idx="655">
                  <c:v>-0.34591456895271078</c:v>
                </c:pt>
                <c:pt idx="656">
                  <c:v>-0.26306364425497675</c:v>
                </c:pt>
                <c:pt idx="657">
                  <c:v>-3.0025200188236567E-2</c:v>
                </c:pt>
                <c:pt idx="658">
                  <c:v>-0.10515501703774782</c:v>
                </c:pt>
                <c:pt idx="659">
                  <c:v>-2.0457422108975401E-2</c:v>
                </c:pt>
                <c:pt idx="660">
                  <c:v>-6.0852395484934339E-3</c:v>
                </c:pt>
                <c:pt idx="661">
                  <c:v>-0.11231605415796397</c:v>
                </c:pt>
                <c:pt idx="662">
                  <c:v>-0.26121149508046576</c:v>
                </c:pt>
                <c:pt idx="663">
                  <c:v>-0.31447752517600441</c:v>
                </c:pt>
                <c:pt idx="664">
                  <c:v>-0.4351339043157243</c:v>
                </c:pt>
                <c:pt idx="665">
                  <c:v>-0.5601909735522701</c:v>
                </c:pt>
                <c:pt idx="666">
                  <c:v>-0.58363564893659248</c:v>
                </c:pt>
                <c:pt idx="667">
                  <c:v>-0.66821299804665246</c:v>
                </c:pt>
                <c:pt idx="668">
                  <c:v>-0.82873837548880691</c:v>
                </c:pt>
                <c:pt idx="669">
                  <c:v>-0.88752808166796593</c:v>
                </c:pt>
                <c:pt idx="670">
                  <c:v>-0.9591336479282575</c:v>
                </c:pt>
                <c:pt idx="671">
                  <c:v>-1.0677560955778223</c:v>
                </c:pt>
                <c:pt idx="672">
                  <c:v>-0.93161270560512743</c:v>
                </c:pt>
                <c:pt idx="673">
                  <c:v>-0.91009754484735517</c:v>
                </c:pt>
                <c:pt idx="674">
                  <c:v>-0.74966985981590972</c:v>
                </c:pt>
                <c:pt idx="675">
                  <c:v>-0.68282224456397755</c:v>
                </c:pt>
                <c:pt idx="676">
                  <c:v>-0.6334032738270351</c:v>
                </c:pt>
                <c:pt idx="677">
                  <c:v>-0.54089112929954009</c:v>
                </c:pt>
                <c:pt idx="678">
                  <c:v>-0.50261123298879096</c:v>
                </c:pt>
                <c:pt idx="679">
                  <c:v>-0.34412028495406988</c:v>
                </c:pt>
                <c:pt idx="680">
                  <c:v>-0.26908102538305223</c:v>
                </c:pt>
                <c:pt idx="681">
                  <c:v>-0.10663321536679794</c:v>
                </c:pt>
                <c:pt idx="682">
                  <c:v>0.19190417630747936</c:v>
                </c:pt>
                <c:pt idx="683">
                  <c:v>0.26141697073087516</c:v>
                </c:pt>
                <c:pt idx="684">
                  <c:v>0.21990729957385449</c:v>
                </c:pt>
                <c:pt idx="685">
                  <c:v>6.9084186557378593E-2</c:v>
                </c:pt>
                <c:pt idx="686">
                  <c:v>8.9694975620788903E-3</c:v>
                </c:pt>
                <c:pt idx="687">
                  <c:v>-0.15057091338475784</c:v>
                </c:pt>
                <c:pt idx="688">
                  <c:v>-0.13118371956961286</c:v>
                </c:pt>
                <c:pt idx="689">
                  <c:v>-0.18930140302299048</c:v>
                </c:pt>
                <c:pt idx="690">
                  <c:v>-0.20274297596279178</c:v>
                </c:pt>
                <c:pt idx="691">
                  <c:v>-0.20221745222761225</c:v>
                </c:pt>
                <c:pt idx="692">
                  <c:v>-0.24918571599025899</c:v>
                </c:pt>
                <c:pt idx="693">
                  <c:v>-0.19316775881125239</c:v>
                </c:pt>
                <c:pt idx="694">
                  <c:v>-0.25786319245492184</c:v>
                </c:pt>
                <c:pt idx="695">
                  <c:v>-0.36124157203356588</c:v>
                </c:pt>
                <c:pt idx="696">
                  <c:v>-0.31298425380149841</c:v>
                </c:pt>
                <c:pt idx="697">
                  <c:v>-0.39632778116460088</c:v>
                </c:pt>
                <c:pt idx="698">
                  <c:v>-0.41802508681939399</c:v>
                </c:pt>
                <c:pt idx="699">
                  <c:v>-0.44835858887205604</c:v>
                </c:pt>
                <c:pt idx="700">
                  <c:v>-0.45679433562605604</c:v>
                </c:pt>
                <c:pt idx="701">
                  <c:v>-0.46967404005709934</c:v>
                </c:pt>
                <c:pt idx="702">
                  <c:v>-0.51884273899864675</c:v>
                </c:pt>
                <c:pt idx="703">
                  <c:v>-0.59257214848002493</c:v>
                </c:pt>
                <c:pt idx="704">
                  <c:v>-0.61260833419926175</c:v>
                </c:pt>
                <c:pt idx="705">
                  <c:v>-0.52179968347146277</c:v>
                </c:pt>
                <c:pt idx="706">
                  <c:v>-0.58664968208210733</c:v>
                </c:pt>
                <c:pt idx="707">
                  <c:v>-0.63453710601478364</c:v>
                </c:pt>
                <c:pt idx="708">
                  <c:v>-0.61417023124459447</c:v>
                </c:pt>
                <c:pt idx="709">
                  <c:v>-0.58144525037053563</c:v>
                </c:pt>
                <c:pt idx="710">
                  <c:v>-0.68958738358872185</c:v>
                </c:pt>
                <c:pt idx="711">
                  <c:v>-0.71290340263190888</c:v>
                </c:pt>
                <c:pt idx="712">
                  <c:v>-0.67569685899848286</c:v>
                </c:pt>
                <c:pt idx="713">
                  <c:v>-0.67903922258558747</c:v>
                </c:pt>
                <c:pt idx="714">
                  <c:v>-0.65018273703000384</c:v>
                </c:pt>
                <c:pt idx="715">
                  <c:v>-0.62628214405328886</c:v>
                </c:pt>
                <c:pt idx="716">
                  <c:v>-0.64249336444861727</c:v>
                </c:pt>
                <c:pt idx="717">
                  <c:v>-0.67048438997544879</c:v>
                </c:pt>
                <c:pt idx="718">
                  <c:v>-0.60505065792513069</c:v>
                </c:pt>
                <c:pt idx="719">
                  <c:v>-0.46355457697332786</c:v>
                </c:pt>
                <c:pt idx="720">
                  <c:v>-0.37732665194861986</c:v>
                </c:pt>
                <c:pt idx="721">
                  <c:v>-0.3565130795330107</c:v>
                </c:pt>
                <c:pt idx="722">
                  <c:v>-0.37252798468449316</c:v>
                </c:pt>
                <c:pt idx="723">
                  <c:v>-0.28304258150164247</c:v>
                </c:pt>
                <c:pt idx="724">
                  <c:v>-0.18952545845312219</c:v>
                </c:pt>
                <c:pt idx="725">
                  <c:v>-0.2795997408364157</c:v>
                </c:pt>
                <c:pt idx="726">
                  <c:v>-0.29943897460565916</c:v>
                </c:pt>
                <c:pt idx="727">
                  <c:v>-0.23177048669948613</c:v>
                </c:pt>
                <c:pt idx="728">
                  <c:v>-0.25173825364470304</c:v>
                </c:pt>
                <c:pt idx="729">
                  <c:v>-0.25686425351732456</c:v>
                </c:pt>
                <c:pt idx="730">
                  <c:v>-0.27722021442401157</c:v>
                </c:pt>
                <c:pt idx="731">
                  <c:v>-0.27095211909539679</c:v>
                </c:pt>
                <c:pt idx="732">
                  <c:v>-0.29312958992725591</c:v>
                </c:pt>
                <c:pt idx="733">
                  <c:v>-0.34306461180198478</c:v>
                </c:pt>
                <c:pt idx="734">
                  <c:v>-0.43226901611133051</c:v>
                </c:pt>
                <c:pt idx="735">
                  <c:v>-0.52857767266043942</c:v>
                </c:pt>
                <c:pt idx="736">
                  <c:v>-0.45326202397149173</c:v>
                </c:pt>
                <c:pt idx="737">
                  <c:v>-0.47750975681545504</c:v>
                </c:pt>
                <c:pt idx="738">
                  <c:v>-0.47073537648089447</c:v>
                </c:pt>
                <c:pt idx="739">
                  <c:v>-0.36048181026736487</c:v>
                </c:pt>
                <c:pt idx="740">
                  <c:v>-0.13571849354214008</c:v>
                </c:pt>
                <c:pt idx="741">
                  <c:v>-0.2737325653274727</c:v>
                </c:pt>
                <c:pt idx="742">
                  <c:v>-0.38900399604085201</c:v>
                </c:pt>
                <c:pt idx="743">
                  <c:v>-0.45588453236471077</c:v>
                </c:pt>
                <c:pt idx="744">
                  <c:v>-0.53811615364457832</c:v>
                </c:pt>
                <c:pt idx="745">
                  <c:v>-0.13214273547694932</c:v>
                </c:pt>
                <c:pt idx="746">
                  <c:v>-0.35158237569989526</c:v>
                </c:pt>
                <c:pt idx="747">
                  <c:v>-0.43148546881948985</c:v>
                </c:pt>
                <c:pt idx="748">
                  <c:v>-0.52548155637163652</c:v>
                </c:pt>
                <c:pt idx="749">
                  <c:v>-0.37195520023296236</c:v>
                </c:pt>
                <c:pt idx="750">
                  <c:v>-0.423223629264455</c:v>
                </c:pt>
                <c:pt idx="751">
                  <c:v>-0.47511516536058274</c:v>
                </c:pt>
                <c:pt idx="752">
                  <c:v>-0.32521447480134658</c:v>
                </c:pt>
                <c:pt idx="753">
                  <c:v>-0.30268248854346941</c:v>
                </c:pt>
                <c:pt idx="754">
                  <c:v>-0.35254739273798752</c:v>
                </c:pt>
                <c:pt idx="755">
                  <c:v>-0.33055971747477814</c:v>
                </c:pt>
                <c:pt idx="756">
                  <c:v>-0.39255118194464378</c:v>
                </c:pt>
                <c:pt idx="757">
                  <c:v>-0.39107544903426417</c:v>
                </c:pt>
                <c:pt idx="758">
                  <c:v>-0.42788084216879269</c:v>
                </c:pt>
                <c:pt idx="759">
                  <c:v>-0.40739443560727379</c:v>
                </c:pt>
                <c:pt idx="760">
                  <c:v>-0.32953490230209259</c:v>
                </c:pt>
                <c:pt idx="761">
                  <c:v>-0.33030855992922759</c:v>
                </c:pt>
                <c:pt idx="762">
                  <c:v>-0.24660388454453044</c:v>
                </c:pt>
                <c:pt idx="763">
                  <c:v>-0.27455247642874303</c:v>
                </c:pt>
                <c:pt idx="764">
                  <c:v>-0.24885648207101257</c:v>
                </c:pt>
                <c:pt idx="765">
                  <c:v>-0.15602802754775383</c:v>
                </c:pt>
                <c:pt idx="766">
                  <c:v>-0.24935149054607705</c:v>
                </c:pt>
                <c:pt idx="767">
                  <c:v>-0.44707384045536652</c:v>
                </c:pt>
                <c:pt idx="768">
                  <c:v>-0.30180645744800544</c:v>
                </c:pt>
                <c:pt idx="769">
                  <c:v>-0.37978820280757808</c:v>
                </c:pt>
                <c:pt idx="770">
                  <c:v>-0.23254093393122738</c:v>
                </c:pt>
                <c:pt idx="771">
                  <c:v>-0.23087642105768852</c:v>
                </c:pt>
                <c:pt idx="772">
                  <c:v>-0.22419419257051404</c:v>
                </c:pt>
                <c:pt idx="773">
                  <c:v>-0.13906681283139208</c:v>
                </c:pt>
                <c:pt idx="774">
                  <c:v>-0.14850557165497222</c:v>
                </c:pt>
                <c:pt idx="775">
                  <c:v>-3.8144965019451138E-2</c:v>
                </c:pt>
                <c:pt idx="776">
                  <c:v>-3.3464264367946986E-2</c:v>
                </c:pt>
                <c:pt idx="777">
                  <c:v>-7.9605021792433173E-2</c:v>
                </c:pt>
                <c:pt idx="778">
                  <c:v>-0.17526511320985827</c:v>
                </c:pt>
                <c:pt idx="779">
                  <c:v>-0.14726976807139014</c:v>
                </c:pt>
                <c:pt idx="780">
                  <c:v>-0.310351016116101</c:v>
                </c:pt>
                <c:pt idx="781">
                  <c:v>-0.4364597740482683</c:v>
                </c:pt>
                <c:pt idx="782">
                  <c:v>-0.46922554908729369</c:v>
                </c:pt>
                <c:pt idx="783">
                  <c:v>-0.53128254093503413</c:v>
                </c:pt>
                <c:pt idx="784">
                  <c:v>-0.56819648541144629</c:v>
                </c:pt>
                <c:pt idx="785">
                  <c:v>-0.59038260012812982</c:v>
                </c:pt>
                <c:pt idx="786">
                  <c:v>-0.58828407068496213</c:v>
                </c:pt>
                <c:pt idx="787">
                  <c:v>-0.55172448142526054</c:v>
                </c:pt>
                <c:pt idx="788">
                  <c:v>-0.47164763663164222</c:v>
                </c:pt>
                <c:pt idx="789">
                  <c:v>-0.53470836251972798</c:v>
                </c:pt>
                <c:pt idx="790">
                  <c:v>-0.50983867207980349</c:v>
                </c:pt>
                <c:pt idx="791">
                  <c:v>-0.56020656579141037</c:v>
                </c:pt>
                <c:pt idx="792">
                  <c:v>-0.64530949929778192</c:v>
                </c:pt>
                <c:pt idx="793">
                  <c:v>-0.71242970572127051</c:v>
                </c:pt>
                <c:pt idx="794">
                  <c:v>-0.70200318416610041</c:v>
                </c:pt>
                <c:pt idx="795">
                  <c:v>-0.72835392945131794</c:v>
                </c:pt>
                <c:pt idx="796">
                  <c:v>-0.74861711056283564</c:v>
                </c:pt>
                <c:pt idx="797">
                  <c:v>-0.77833371521913963</c:v>
                </c:pt>
                <c:pt idx="798">
                  <c:v>-0.83297534085997404</c:v>
                </c:pt>
                <c:pt idx="799">
                  <c:v>-0.79485671480756659</c:v>
                </c:pt>
                <c:pt idx="800">
                  <c:v>-0.66715668705587572</c:v>
                </c:pt>
                <c:pt idx="801">
                  <c:v>-0.54480018434210864</c:v>
                </c:pt>
                <c:pt idx="802">
                  <c:v>-0.47234300967887716</c:v>
                </c:pt>
                <c:pt idx="803">
                  <c:v>-0.39079329553875014</c:v>
                </c:pt>
                <c:pt idx="804">
                  <c:v>-0.37552882850067648</c:v>
                </c:pt>
                <c:pt idx="805">
                  <c:v>-5.7573745982265362E-2</c:v>
                </c:pt>
                <c:pt idx="806">
                  <c:v>6.7465896006937934E-2</c:v>
                </c:pt>
                <c:pt idx="807">
                  <c:v>-6.0418582285990646E-2</c:v>
                </c:pt>
                <c:pt idx="808">
                  <c:v>-0.29250864835607737</c:v>
                </c:pt>
                <c:pt idx="809">
                  <c:v>-0.33255697039059645</c:v>
                </c:pt>
                <c:pt idx="810">
                  <c:v>-0.28303086972335734</c:v>
                </c:pt>
                <c:pt idx="811">
                  <c:v>-0.22599065507326799</c:v>
                </c:pt>
                <c:pt idx="812">
                  <c:v>-0.27469570256449749</c:v>
                </c:pt>
                <c:pt idx="813">
                  <c:v>-0.23141804815246642</c:v>
                </c:pt>
                <c:pt idx="814">
                  <c:v>-0.19987018188705943</c:v>
                </c:pt>
                <c:pt idx="815">
                  <c:v>-0.10319379006956705</c:v>
                </c:pt>
                <c:pt idx="816">
                  <c:v>-0.19573695304237854</c:v>
                </c:pt>
                <c:pt idx="817">
                  <c:v>-5.0306577727793261E-2</c:v>
                </c:pt>
                <c:pt idx="818">
                  <c:v>-0.2513548446150185</c:v>
                </c:pt>
                <c:pt idx="819">
                  <c:v>-0.28746955795358586</c:v>
                </c:pt>
                <c:pt idx="820">
                  <c:v>-0.32323017668337134</c:v>
                </c:pt>
                <c:pt idx="821">
                  <c:v>-0.36237514458983394</c:v>
                </c:pt>
                <c:pt idx="822">
                  <c:v>-0.41903515641503897</c:v>
                </c:pt>
                <c:pt idx="823">
                  <c:v>-0.44184440864457164</c:v>
                </c:pt>
                <c:pt idx="824">
                  <c:v>-0.44779251591848646</c:v>
                </c:pt>
                <c:pt idx="825">
                  <c:v>-0.42113437825224953</c:v>
                </c:pt>
                <c:pt idx="826">
                  <c:v>-0.48908638558965539</c:v>
                </c:pt>
                <c:pt idx="827">
                  <c:v>-0.62922225559820921</c:v>
                </c:pt>
                <c:pt idx="828">
                  <c:v>-0.66999632814875754</c:v>
                </c:pt>
                <c:pt idx="829">
                  <c:v>-0.75133026421828253</c:v>
                </c:pt>
                <c:pt idx="830">
                  <c:v>-0.71287888047948833</c:v>
                </c:pt>
                <c:pt idx="831">
                  <c:v>-0.69968640465782639</c:v>
                </c:pt>
                <c:pt idx="832">
                  <c:v>-0.69680365731478022</c:v>
                </c:pt>
                <c:pt idx="833">
                  <c:v>-0.73323181037257423</c:v>
                </c:pt>
                <c:pt idx="834">
                  <c:v>-0.59807731927200802</c:v>
                </c:pt>
                <c:pt idx="835">
                  <c:v>-0.51436632774240187</c:v>
                </c:pt>
                <c:pt idx="836">
                  <c:v>-0.41254774888446033</c:v>
                </c:pt>
                <c:pt idx="837">
                  <c:v>-0.30476217964948615</c:v>
                </c:pt>
                <c:pt idx="838">
                  <c:v>-0.17978383020020949</c:v>
                </c:pt>
                <c:pt idx="839">
                  <c:v>-0.19898793967378434</c:v>
                </c:pt>
                <c:pt idx="840">
                  <c:v>-0.2316434853851049</c:v>
                </c:pt>
                <c:pt idx="841">
                  <c:v>-0.33685102328359651</c:v>
                </c:pt>
                <c:pt idx="842">
                  <c:v>-0.47639471795126059</c:v>
                </c:pt>
                <c:pt idx="843">
                  <c:v>-0.54481362580046899</c:v>
                </c:pt>
                <c:pt idx="844">
                  <c:v>-0.5210223651299688</c:v>
                </c:pt>
                <c:pt idx="845">
                  <c:v>-0.56960400777863307</c:v>
                </c:pt>
                <c:pt idx="846">
                  <c:v>-0.64966946874675224</c:v>
                </c:pt>
                <c:pt idx="847">
                  <c:v>-0.68976946636029079</c:v>
                </c:pt>
                <c:pt idx="848">
                  <c:v>-0.65427014181650667</c:v>
                </c:pt>
                <c:pt idx="849">
                  <c:v>-0.58688709988792609</c:v>
                </c:pt>
                <c:pt idx="850">
                  <c:v>-0.53749076550107033</c:v>
                </c:pt>
                <c:pt idx="851">
                  <c:v>-0.67337527863789637</c:v>
                </c:pt>
                <c:pt idx="852">
                  <c:v>-0.60033877510211942</c:v>
                </c:pt>
                <c:pt idx="853">
                  <c:v>-0.58552382311335394</c:v>
                </c:pt>
                <c:pt idx="854">
                  <c:v>-0.60745757189580574</c:v>
                </c:pt>
                <c:pt idx="855">
                  <c:v>-0.64858002638632051</c:v>
                </c:pt>
                <c:pt idx="856">
                  <c:v>-0.67753032560996007</c:v>
                </c:pt>
                <c:pt idx="857">
                  <c:v>-0.65266192464192652</c:v>
                </c:pt>
                <c:pt idx="858">
                  <c:v>-0.66064160400077865</c:v>
                </c:pt>
                <c:pt idx="859">
                  <c:v>-0.6885216150339849</c:v>
                </c:pt>
                <c:pt idx="860">
                  <c:v>-0.61519208257735425</c:v>
                </c:pt>
                <c:pt idx="861">
                  <c:v>-0.59798391477133039</c:v>
                </c:pt>
                <c:pt idx="862">
                  <c:v>-0.57917330320049354</c:v>
                </c:pt>
                <c:pt idx="863">
                  <c:v>-0.57970321708779593</c:v>
                </c:pt>
                <c:pt idx="864">
                  <c:v>-0.55631823017154891</c:v>
                </c:pt>
                <c:pt idx="865">
                  <c:v>-0.61538333527324018</c:v>
                </c:pt>
                <c:pt idx="866">
                  <c:v>-0.63483059653330542</c:v>
                </c:pt>
                <c:pt idx="867">
                  <c:v>-0.76494762736588529</c:v>
                </c:pt>
                <c:pt idx="868">
                  <c:v>-0.91281268712753971</c:v>
                </c:pt>
                <c:pt idx="869">
                  <c:v>-0.91547350028502739</c:v>
                </c:pt>
                <c:pt idx="870">
                  <c:v>-0.95447757496950281</c:v>
                </c:pt>
                <c:pt idx="871">
                  <c:v>-0.93763085790794509</c:v>
                </c:pt>
                <c:pt idx="872">
                  <c:v>-0.90037191535716632</c:v>
                </c:pt>
                <c:pt idx="873">
                  <c:v>-0.7799670881087224</c:v>
                </c:pt>
                <c:pt idx="874">
                  <c:v>-0.71638188069427911</c:v>
                </c:pt>
                <c:pt idx="875">
                  <c:v>-0.65033996908615543</c:v>
                </c:pt>
                <c:pt idx="876">
                  <c:v>-0.73467267535289116</c:v>
                </c:pt>
                <c:pt idx="877">
                  <c:v>-0.68993119874333864</c:v>
                </c:pt>
                <c:pt idx="878">
                  <c:v>-0.58533593145350304</c:v>
                </c:pt>
                <c:pt idx="879">
                  <c:v>-0.54088969476779358</c:v>
                </c:pt>
                <c:pt idx="880">
                  <c:v>-0.5815773250532652</c:v>
                </c:pt>
                <c:pt idx="881">
                  <c:v>-0.62272866966454621</c:v>
                </c:pt>
                <c:pt idx="882">
                  <c:v>-0.51538742281621974</c:v>
                </c:pt>
                <c:pt idx="883">
                  <c:v>-0.60407138482906053</c:v>
                </c:pt>
                <c:pt idx="884">
                  <c:v>-0.66062188682879541</c:v>
                </c:pt>
                <c:pt idx="885">
                  <c:v>-0.57590723414136746</c:v>
                </c:pt>
                <c:pt idx="886">
                  <c:v>-0.52748170932158256</c:v>
                </c:pt>
                <c:pt idx="887">
                  <c:v>-0.41875842929854773</c:v>
                </c:pt>
                <c:pt idx="888">
                  <c:v>-0.41787004866734273</c:v>
                </c:pt>
                <c:pt idx="889">
                  <c:v>-0.30731372829396847</c:v>
                </c:pt>
                <c:pt idx="890">
                  <c:v>-0.23714714002579956</c:v>
                </c:pt>
                <c:pt idx="891">
                  <c:v>-0.18017338891104312</c:v>
                </c:pt>
                <c:pt idx="892">
                  <c:v>-0.11472088661556953</c:v>
                </c:pt>
                <c:pt idx="893">
                  <c:v>-9.5824035933753202E-2</c:v>
                </c:pt>
                <c:pt idx="894">
                  <c:v>-9.8717758632164518E-2</c:v>
                </c:pt>
                <c:pt idx="895">
                  <c:v>-0.11108602780563551</c:v>
                </c:pt>
                <c:pt idx="896">
                  <c:v>-0.16227578624112071</c:v>
                </c:pt>
                <c:pt idx="897">
                  <c:v>-7.1425692669428859E-2</c:v>
                </c:pt>
                <c:pt idx="898">
                  <c:v>5.0704804343333965E-2</c:v>
                </c:pt>
                <c:pt idx="899">
                  <c:v>-5.389756042241612E-2</c:v>
                </c:pt>
                <c:pt idx="900">
                  <c:v>-4.532414237584232E-2</c:v>
                </c:pt>
                <c:pt idx="901">
                  <c:v>-0.20304363188288646</c:v>
                </c:pt>
                <c:pt idx="902">
                  <c:v>-0.24630864505976513</c:v>
                </c:pt>
                <c:pt idx="903">
                  <c:v>-0.3197978718994815</c:v>
                </c:pt>
                <c:pt idx="904">
                  <c:v>-0.23118512093855703</c:v>
                </c:pt>
                <c:pt idx="905">
                  <c:v>-0.27296991552891697</c:v>
                </c:pt>
                <c:pt idx="906">
                  <c:v>-0.22617496531338716</c:v>
                </c:pt>
                <c:pt idx="907">
                  <c:v>-0.21446629705028736</c:v>
                </c:pt>
                <c:pt idx="908">
                  <c:v>-0.22395834344707549</c:v>
                </c:pt>
                <c:pt idx="909">
                  <c:v>-0.13858812744562243</c:v>
                </c:pt>
                <c:pt idx="910">
                  <c:v>-0.14938459491045492</c:v>
                </c:pt>
                <c:pt idx="911">
                  <c:v>-0.16515042525894205</c:v>
                </c:pt>
                <c:pt idx="912">
                  <c:v>-4.9250666024230561E-2</c:v>
                </c:pt>
                <c:pt idx="913">
                  <c:v>1.6620744576855084E-2</c:v>
                </c:pt>
                <c:pt idx="914">
                  <c:v>-5.2854334749126347E-2</c:v>
                </c:pt>
                <c:pt idx="915">
                  <c:v>-2.4259955218295996E-2</c:v>
                </c:pt>
                <c:pt idx="916">
                  <c:v>-0.14086557094525032</c:v>
                </c:pt>
                <c:pt idx="917">
                  <c:v>-0.16273544431746645</c:v>
                </c:pt>
                <c:pt idx="918">
                  <c:v>-0.29690576396070334</c:v>
                </c:pt>
                <c:pt idx="919">
                  <c:v>-0.37993522613665631</c:v>
                </c:pt>
                <c:pt idx="920">
                  <c:v>-0.54227662854847813</c:v>
                </c:pt>
                <c:pt idx="921">
                  <c:v>-0.47616059444649861</c:v>
                </c:pt>
                <c:pt idx="922">
                  <c:v>-0.48531246774721615</c:v>
                </c:pt>
                <c:pt idx="923">
                  <c:v>-0.27300131129036964</c:v>
                </c:pt>
                <c:pt idx="924">
                  <c:v>-0.27974143266739099</c:v>
                </c:pt>
                <c:pt idx="925">
                  <c:v>-0.25645642306264316</c:v>
                </c:pt>
                <c:pt idx="926">
                  <c:v>-0.3106881778450219</c:v>
                </c:pt>
                <c:pt idx="927">
                  <c:v>-0.22528938323009023</c:v>
                </c:pt>
                <c:pt idx="928">
                  <c:v>-0.12481114719245807</c:v>
                </c:pt>
                <c:pt idx="929">
                  <c:v>-1.851678489172931E-2</c:v>
                </c:pt>
                <c:pt idx="930">
                  <c:v>1.9669506188919786E-2</c:v>
                </c:pt>
                <c:pt idx="931">
                  <c:v>-1.7319089707464423E-3</c:v>
                </c:pt>
                <c:pt idx="932">
                  <c:v>8.4172856303227198E-2</c:v>
                </c:pt>
                <c:pt idx="933">
                  <c:v>0.1713848064707767</c:v>
                </c:pt>
                <c:pt idx="934">
                  <c:v>0.26473673260066111</c:v>
                </c:pt>
                <c:pt idx="935">
                  <c:v>0.21803688443165031</c:v>
                </c:pt>
                <c:pt idx="936">
                  <c:v>#N/A</c:v>
                </c:pt>
                <c:pt idx="937">
                  <c:v>#N/A</c:v>
                </c:pt>
                <c:pt idx="938">
                  <c:v>0.25725694395014798</c:v>
                </c:pt>
                <c:pt idx="939">
                  <c:v>0.21462992077155296</c:v>
                </c:pt>
                <c:pt idx="940">
                  <c:v>0.22323458553898823</c:v>
                </c:pt>
                <c:pt idx="941">
                  <c:v>8.8350936077409681E-2</c:v>
                </c:pt>
                <c:pt idx="942">
                  <c:v>-2.952249965036273E-2</c:v>
                </c:pt>
                <c:pt idx="943">
                  <c:v>#N/A</c:v>
                </c:pt>
                <c:pt idx="944">
                  <c:v>#N/A</c:v>
                </c:pt>
                <c:pt idx="945">
                  <c:v>-0.1068618660021895</c:v>
                </c:pt>
                <c:pt idx="946">
                  <c:v>-0.11800958815902896</c:v>
                </c:pt>
                <c:pt idx="947">
                  <c:v>-7.3496213009852956E-2</c:v>
                </c:pt>
                <c:pt idx="948">
                  <c:v>-9.2540257795205944E-2</c:v>
                </c:pt>
                <c:pt idx="949">
                  <c:v>-0.27014300956368908</c:v>
                </c:pt>
                <c:pt idx="950">
                  <c:v>#N/A</c:v>
                </c:pt>
                <c:pt idx="951">
                  <c:v>#N/A</c:v>
                </c:pt>
                <c:pt idx="952">
                  <c:v>-0.32665750133327798</c:v>
                </c:pt>
                <c:pt idx="953">
                  <c:v>-0.48074379433928738</c:v>
                </c:pt>
                <c:pt idx="954">
                  <c:v>-0.51092737020428269</c:v>
                </c:pt>
                <c:pt idx="955">
                  <c:v>-0.62810746845943288</c:v>
                </c:pt>
                <c:pt idx="956">
                  <c:v>-0.64312733603150996</c:v>
                </c:pt>
                <c:pt idx="957">
                  <c:v>#N/A</c:v>
                </c:pt>
                <c:pt idx="958">
                  <c:v>#N/A</c:v>
                </c:pt>
                <c:pt idx="959">
                  <c:v>-0.6501334773822558</c:v>
                </c:pt>
                <c:pt idx="960">
                  <c:v>-0.65159569732353062</c:v>
                </c:pt>
                <c:pt idx="961">
                  <c:v>-0.5800139705381161</c:v>
                </c:pt>
                <c:pt idx="962">
                  <c:v>-0.62216514355887309</c:v>
                </c:pt>
                <c:pt idx="963">
                  <c:v>-0.58810157982224576</c:v>
                </c:pt>
                <c:pt idx="964">
                  <c:v>#N/A</c:v>
                </c:pt>
                <c:pt idx="965">
                  <c:v>#N/A</c:v>
                </c:pt>
                <c:pt idx="966">
                  <c:v>-0.52923525475609989</c:v>
                </c:pt>
                <c:pt idx="967">
                  <c:v>-0.69245527311488275</c:v>
                </c:pt>
                <c:pt idx="968">
                  <c:v>-0.66325387555451887</c:v>
                </c:pt>
                <c:pt idx="969">
                  <c:v>-0.64594312905387197</c:v>
                </c:pt>
                <c:pt idx="970">
                  <c:v>-0.71180507326903131</c:v>
                </c:pt>
                <c:pt idx="971">
                  <c:v>-0.73504529480950931</c:v>
                </c:pt>
                <c:pt idx="972">
                  <c:v>-0.72006082245597025</c:v>
                </c:pt>
                <c:pt idx="973">
                  <c:v>-0.69494493167250604</c:v>
                </c:pt>
                <c:pt idx="974">
                  <c:v>-0.74921839712235616</c:v>
                </c:pt>
                <c:pt idx="975">
                  <c:v>-0.62481745465327165</c:v>
                </c:pt>
                <c:pt idx="976">
                  <c:v>-0.52505704093722561</c:v>
                </c:pt>
                <c:pt idx="977">
                  <c:v>-0.55213235966373597</c:v>
                </c:pt>
                <c:pt idx="978">
                  <c:v>-0.51701571559730186</c:v>
                </c:pt>
                <c:pt idx="979">
                  <c:v>-0.58189881852174441</c:v>
                </c:pt>
                <c:pt idx="980">
                  <c:v>-0.71487620098500493</c:v>
                </c:pt>
                <c:pt idx="981">
                  <c:v>-0.780332532832689</c:v>
                </c:pt>
                <c:pt idx="982">
                  <c:v>-0.68324741363829866</c:v>
                </c:pt>
                <c:pt idx="983">
                  <c:v>-0.57565282699069598</c:v>
                </c:pt>
                <c:pt idx="984">
                  <c:v>-0.57655127299361086</c:v>
                </c:pt>
                <c:pt idx="985">
                  <c:v>-0.521472019019942</c:v>
                </c:pt>
                <c:pt idx="986">
                  <c:v>-0.31173009007887992</c:v>
                </c:pt>
                <c:pt idx="987">
                  <c:v>-0.24183285056077877</c:v>
                </c:pt>
                <c:pt idx="988">
                  <c:v>-0.38592324089162555</c:v>
                </c:pt>
                <c:pt idx="989">
                  <c:v>-0.49771233231065232</c:v>
                </c:pt>
                <c:pt idx="990">
                  <c:v>-0.36707281248253415</c:v>
                </c:pt>
                <c:pt idx="991">
                  <c:v>-0.34202922247312784</c:v>
                </c:pt>
                <c:pt idx="992">
                  <c:v>-0.40753137699749453</c:v>
                </c:pt>
                <c:pt idx="993">
                  <c:v>-0.42702931309928105</c:v>
                </c:pt>
                <c:pt idx="994">
                  <c:v>-0.40491276049187819</c:v>
                </c:pt>
                <c:pt idx="995">
                  <c:v>-0.48521413253814372</c:v>
                </c:pt>
                <c:pt idx="996">
                  <c:v>-0.49872182401706888</c:v>
                </c:pt>
                <c:pt idx="997">
                  <c:v>-0.5187427691592098</c:v>
                </c:pt>
                <c:pt idx="998">
                  <c:v>-0.54973824289093953</c:v>
                </c:pt>
                <c:pt idx="999">
                  <c:v>-0.70667621718189877</c:v>
                </c:pt>
                <c:pt idx="1000">
                  <c:v>-0.56472967782970818</c:v>
                </c:pt>
                <c:pt idx="1001">
                  <c:v>-0.44411176368802069</c:v>
                </c:pt>
                <c:pt idx="1002">
                  <c:v>-0.45943426398399201</c:v>
                </c:pt>
                <c:pt idx="1003">
                  <c:v>-0.40477240216105853</c:v>
                </c:pt>
                <c:pt idx="1004">
                  <c:v>-0.45197745042452242</c:v>
                </c:pt>
                <c:pt idx="1005">
                  <c:v>-0.26027047827293726</c:v>
                </c:pt>
                <c:pt idx="1006">
                  <c:v>-0.22322947385582295</c:v>
                </c:pt>
                <c:pt idx="1007">
                  <c:v>-0.34963796602469616</c:v>
                </c:pt>
                <c:pt idx="1008">
                  <c:v>-0.29616388208506156</c:v>
                </c:pt>
                <c:pt idx="1009">
                  <c:v>-0.30243134514771663</c:v>
                </c:pt>
                <c:pt idx="1010">
                  <c:v>-0.17330630221959392</c:v>
                </c:pt>
                <c:pt idx="1011">
                  <c:v>4.3903087425310683E-2</c:v>
                </c:pt>
                <c:pt idx="1012">
                  <c:v>0.39648923943310954</c:v>
                </c:pt>
                <c:pt idx="1013">
                  <c:v>0.98537444495356274</c:v>
                </c:pt>
                <c:pt idx="1014">
                  <c:v>0.89192036913471151</c:v>
                </c:pt>
                <c:pt idx="1015">
                  <c:v>0.83983156193428499</c:v>
                </c:pt>
                <c:pt idx="1016">
                  <c:v>0.65953627477782384</c:v>
                </c:pt>
                <c:pt idx="1017">
                  <c:v>0.56607847082120644</c:v>
                </c:pt>
                <c:pt idx="1018">
                  <c:v>0.39551211659797447</c:v>
                </c:pt>
                <c:pt idx="1019">
                  <c:v>0.29384687368634371</c:v>
                </c:pt>
                <c:pt idx="1020">
                  <c:v>0.28804175732321841</c:v>
                </c:pt>
                <c:pt idx="1021">
                  <c:v>0.2943257072410056</c:v>
                </c:pt>
                <c:pt idx="1022">
                  <c:v>8.3154347829750619E-2</c:v>
                </c:pt>
                <c:pt idx="1023">
                  <c:v>-0.11629197299300993</c:v>
                </c:pt>
                <c:pt idx="1024">
                  <c:v>-0.24765738002569793</c:v>
                </c:pt>
                <c:pt idx="1025">
                  <c:v>-0.26484003593919392</c:v>
                </c:pt>
                <c:pt idx="1026">
                  <c:v>-0.20082416653993759</c:v>
                </c:pt>
                <c:pt idx="1027">
                  <c:v>-9.9030516815445668E-2</c:v>
                </c:pt>
                <c:pt idx="1028">
                  <c:v>-4.6116195365838976E-2</c:v>
                </c:pt>
                <c:pt idx="1029">
                  <c:v>0.11649101410256522</c:v>
                </c:pt>
                <c:pt idx="1030">
                  <c:v>0.24972760801800586</c:v>
                </c:pt>
                <c:pt idx="1031">
                  <c:v>0.21681610323288342</c:v>
                </c:pt>
                <c:pt idx="1032">
                  <c:v>0.23787333802538663</c:v>
                </c:pt>
                <c:pt idx="1033">
                  <c:v>0.16553287778785813</c:v>
                </c:pt>
                <c:pt idx="1034">
                  <c:v>8.1530171860498643E-2</c:v>
                </c:pt>
                <c:pt idx="1035">
                  <c:v>0.15234518037289413</c:v>
                </c:pt>
                <c:pt idx="1036">
                  <c:v>0.11784040623693855</c:v>
                </c:pt>
                <c:pt idx="1037">
                  <c:v>2.7149785052014611E-2</c:v>
                </c:pt>
                <c:pt idx="1038">
                  <c:v>-7.462896257708676E-2</c:v>
                </c:pt>
                <c:pt idx="1039">
                  <c:v>-5.6566344155588068E-2</c:v>
                </c:pt>
                <c:pt idx="1040">
                  <c:v>-6.9836349700441835E-2</c:v>
                </c:pt>
                <c:pt idx="1041">
                  <c:v>-5.0003633395138573E-2</c:v>
                </c:pt>
                <c:pt idx="1042">
                  <c:v>-5.7881692200537044E-2</c:v>
                </c:pt>
                <c:pt idx="1043">
                  <c:v>-2.0866501966627982E-2</c:v>
                </c:pt>
                <c:pt idx="1044">
                  <c:v>-6.8120083149262545E-2</c:v>
                </c:pt>
                <c:pt idx="1045">
                  <c:v>0.10886537330223757</c:v>
                </c:pt>
                <c:pt idx="1046">
                  <c:v>9.0700688307424324E-2</c:v>
                </c:pt>
                <c:pt idx="1047">
                  <c:v>-5.6429434848153104E-3</c:v>
                </c:pt>
                <c:pt idx="1048">
                  <c:v>-0.19722680809294185</c:v>
                </c:pt>
                <c:pt idx="1049">
                  <c:v>-0.34093306357136721</c:v>
                </c:pt>
                <c:pt idx="1050">
                  <c:v>-0.35740161002504678</c:v>
                </c:pt>
                <c:pt idx="1051">
                  <c:v>-0.28368945374505983</c:v>
                </c:pt>
                <c:pt idx="1052">
                  <c:v>-0.17197684256788948</c:v>
                </c:pt>
                <c:pt idx="1053">
                  <c:v>-0.19457254120191642</c:v>
                </c:pt>
                <c:pt idx="1054">
                  <c:v>-0.12838430978797544</c:v>
                </c:pt>
                <c:pt idx="1055">
                  <c:v>-7.558056714172158E-2</c:v>
                </c:pt>
                <c:pt idx="1056">
                  <c:v>-0.11814299046751336</c:v>
                </c:pt>
                <c:pt idx="1057">
                  <c:v>-8.471612309120817E-2</c:v>
                </c:pt>
                <c:pt idx="1058">
                  <c:v>-3.7827463673506423E-2</c:v>
                </c:pt>
                <c:pt idx="1059">
                  <c:v>2.9617214759494158E-3</c:v>
                </c:pt>
                <c:pt idx="1060">
                  <c:v>-1.671970498289807E-2</c:v>
                </c:pt>
                <c:pt idx="1061">
                  <c:v>-6.1936616197065253E-3</c:v>
                </c:pt>
                <c:pt idx="1062">
                  <c:v>-6.4413074275076893E-2</c:v>
                </c:pt>
                <c:pt idx="1063">
                  <c:v>-0.11130177341520138</c:v>
                </c:pt>
                <c:pt idx="1064">
                  <c:v>-1.3649597199481722E-2</c:v>
                </c:pt>
                <c:pt idx="1065">
                  <c:v>6.5671190069646238E-2</c:v>
                </c:pt>
                <c:pt idx="1066">
                  <c:v>-9.6940400379354419E-2</c:v>
                </c:pt>
                <c:pt idx="1067">
                  <c:v>-0.13692319806938152</c:v>
                </c:pt>
                <c:pt idx="1068">
                  <c:v>-2.7073859901667607E-4</c:v>
                </c:pt>
                <c:pt idx="1069">
                  <c:v>6.5280644788727263E-2</c:v>
                </c:pt>
                <c:pt idx="1070">
                  <c:v>0.14241733326556055</c:v>
                </c:pt>
                <c:pt idx="1071">
                  <c:v>0.19277586171848288</c:v>
                </c:pt>
                <c:pt idx="1072">
                  <c:v>0.24852827921224901</c:v>
                </c:pt>
                <c:pt idx="1073">
                  <c:v>0.38542295359871237</c:v>
                </c:pt>
                <c:pt idx="1074">
                  <c:v>0.49873441193253382</c:v>
                </c:pt>
                <c:pt idx="1075">
                  <c:v>0.44890968670716075</c:v>
                </c:pt>
                <c:pt idx="1076">
                  <c:v>0.4497054513935333</c:v>
                </c:pt>
                <c:pt idx="1077">
                  <c:v>0.38668928299762467</c:v>
                </c:pt>
                <c:pt idx="1078">
                  <c:v>0.32419455597259411</c:v>
                </c:pt>
                <c:pt idx="1079">
                  <c:v>0.19893555490297402</c:v>
                </c:pt>
                <c:pt idx="1080">
                  <c:v>4.7600645783674095E-2</c:v>
                </c:pt>
                <c:pt idx="1081">
                  <c:v>-2.9029673065538338E-2</c:v>
                </c:pt>
                <c:pt idx="1082">
                  <c:v>-0.12294432325141931</c:v>
                </c:pt>
                <c:pt idx="1083">
                  <c:v>-0.16093737011774301</c:v>
                </c:pt>
                <c:pt idx="1084">
                  <c:v>-0.13504106003807012</c:v>
                </c:pt>
                <c:pt idx="1085">
                  <c:v>-6.1909732072943098E-2</c:v>
                </c:pt>
                <c:pt idx="1086">
                  <c:v>-4.2190385768928848E-2</c:v>
                </c:pt>
                <c:pt idx="1087">
                  <c:v>-9.7442316991906086E-2</c:v>
                </c:pt>
                <c:pt idx="1088">
                  <c:v>-0.17714461541933418</c:v>
                </c:pt>
                <c:pt idx="1089">
                  <c:v>-0.29970529366658882</c:v>
                </c:pt>
                <c:pt idx="1090">
                  <c:v>-0.28054209257912044</c:v>
                </c:pt>
                <c:pt idx="1091">
                  <c:v>-0.11981334266491811</c:v>
                </c:pt>
                <c:pt idx="1092">
                  <c:v>-9.3737137244336716E-2</c:v>
                </c:pt>
                <c:pt idx="1093">
                  <c:v>1.1335037870151263E-2</c:v>
                </c:pt>
                <c:pt idx="1094">
                  <c:v>8.2262009551864537E-2</c:v>
                </c:pt>
                <c:pt idx="1095">
                  <c:v>-0.24166800516773584</c:v>
                </c:pt>
                <c:pt idx="1096">
                  <c:v>-0.11594213688017274</c:v>
                </c:pt>
                <c:pt idx="1097">
                  <c:v>-1.7292562747887777E-2</c:v>
                </c:pt>
                <c:pt idx="1098">
                  <c:v>0.23324014390119188</c:v>
                </c:pt>
                <c:pt idx="1099">
                  <c:v>0.26353272332570415</c:v>
                </c:pt>
                <c:pt idx="1100">
                  <c:v>0.33172291984837343</c:v>
                </c:pt>
                <c:pt idx="1101">
                  <c:v>0.31840969911872635</c:v>
                </c:pt>
                <c:pt idx="1102">
                  <c:v>0.43399050272141848</c:v>
                </c:pt>
                <c:pt idx="1103">
                  <c:v>0.43023380471748718</c:v>
                </c:pt>
                <c:pt idx="1104">
                  <c:v>0.45737981197982214</c:v>
                </c:pt>
                <c:pt idx="1105">
                  <c:v>0.5034141967606881</c:v>
                </c:pt>
                <c:pt idx="1106">
                  <c:v>0.47018167545009726</c:v>
                </c:pt>
                <c:pt idx="1107">
                  <c:v>0.43622253082278928</c:v>
                </c:pt>
                <c:pt idx="1108">
                  <c:v>0.35324902959053311</c:v>
                </c:pt>
                <c:pt idx="1109">
                  <c:v>0.24047355566472992</c:v>
                </c:pt>
                <c:pt idx="1110">
                  <c:v>0.26675532202060714</c:v>
                </c:pt>
                <c:pt idx="1111">
                  <c:v>0.31793156510701803</c:v>
                </c:pt>
                <c:pt idx="1112">
                  <c:v>0.36855061074235401</c:v>
                </c:pt>
                <c:pt idx="1113">
                  <c:v>0.33323437595451427</c:v>
                </c:pt>
                <c:pt idx="1114">
                  <c:v>0.22719229064218677</c:v>
                </c:pt>
                <c:pt idx="1115">
                  <c:v>0.14452152103472518</c:v>
                </c:pt>
                <c:pt idx="1116">
                  <c:v>4.2637202637104632E-2</c:v>
                </c:pt>
                <c:pt idx="1117">
                  <c:v>0.13522208674280656</c:v>
                </c:pt>
                <c:pt idx="1118">
                  <c:v>9.9499076120189989E-2</c:v>
                </c:pt>
                <c:pt idx="1119">
                  <c:v>0.1639747795955428</c:v>
                </c:pt>
                <c:pt idx="1120">
                  <c:v>0.16199138006274011</c:v>
                </c:pt>
                <c:pt idx="1121">
                  <c:v>0.16119708992396001</c:v>
                </c:pt>
                <c:pt idx="1122">
                  <c:v>0.16976530368988679</c:v>
                </c:pt>
                <c:pt idx="1123">
                  <c:v>0.14564346759588662</c:v>
                </c:pt>
                <c:pt idx="1124">
                  <c:v>9.1814315519628112E-2</c:v>
                </c:pt>
                <c:pt idx="1125">
                  <c:v>0.1400807138844341</c:v>
                </c:pt>
                <c:pt idx="1126">
                  <c:v>0.10918916815593795</c:v>
                </c:pt>
                <c:pt idx="1127">
                  <c:v>0.27200631870285474</c:v>
                </c:pt>
                <c:pt idx="1128">
                  <c:v>0.35935730169155894</c:v>
                </c:pt>
                <c:pt idx="1129">
                  <c:v>0.32680394286005554</c:v>
                </c:pt>
                <c:pt idx="1130">
                  <c:v>0.3024867848931736</c:v>
                </c:pt>
                <c:pt idx="1131">
                  <c:v>0.12190770726534859</c:v>
                </c:pt>
                <c:pt idx="1132">
                  <c:v>0.11334319405397263</c:v>
                </c:pt>
                <c:pt idx="1133">
                  <c:v>0.28683618473373179</c:v>
                </c:pt>
                <c:pt idx="1134">
                  <c:v>0.28977527824929</c:v>
                </c:pt>
                <c:pt idx="1135">
                  <c:v>0.39763608139514178</c:v>
                </c:pt>
                <c:pt idx="1136">
                  <c:v>0.35647656948033712</c:v>
                </c:pt>
                <c:pt idx="1137">
                  <c:v>0.35948304327431935</c:v>
                </c:pt>
                <c:pt idx="1138">
                  <c:v>0.31302314980211121</c:v>
                </c:pt>
                <c:pt idx="1139">
                  <c:v>0.28233688135602514</c:v>
                </c:pt>
                <c:pt idx="1140">
                  <c:v>6.0016522409302858E-2</c:v>
                </c:pt>
                <c:pt idx="1141">
                  <c:v>8.3284890683153506E-2</c:v>
                </c:pt>
                <c:pt idx="1142">
                  <c:v>5.7012017209014353E-2</c:v>
                </c:pt>
                <c:pt idx="1143">
                  <c:v>2.6670945554268494E-2</c:v>
                </c:pt>
                <c:pt idx="1144">
                  <c:v>0.10051559959701081</c:v>
                </c:pt>
                <c:pt idx="1145">
                  <c:v>0.19173400558100956</c:v>
                </c:pt>
                <c:pt idx="1146">
                  <c:v>0.31967870207528826</c:v>
                </c:pt>
                <c:pt idx="1147">
                  <c:v>0.32315363904831729</c:v>
                </c:pt>
                <c:pt idx="1148">
                  <c:v>0.27799683807760833</c:v>
                </c:pt>
                <c:pt idx="1149">
                  <c:v>0.43850088892301103</c:v>
                </c:pt>
                <c:pt idx="1150">
                  <c:v>0.45529617096915886</c:v>
                </c:pt>
                <c:pt idx="1151">
                  <c:v>0.26675959081027129</c:v>
                </c:pt>
                <c:pt idx="1152">
                  <c:v>0.18383912330753588</c:v>
                </c:pt>
                <c:pt idx="1153">
                  <c:v>0.29330028169820815</c:v>
                </c:pt>
                <c:pt idx="1154">
                  <c:v>0.29279584671256187</c:v>
                </c:pt>
                <c:pt idx="1155">
                  <c:v>0.28120099864800019</c:v>
                </c:pt>
                <c:pt idx="1156">
                  <c:v>0.38507655222420945</c:v>
                </c:pt>
                <c:pt idx="1157">
                  <c:v>0.41130008232567178</c:v>
                </c:pt>
                <c:pt idx="1158">
                  <c:v>0.26364107557605554</c:v>
                </c:pt>
                <c:pt idx="1159">
                  <c:v>0.26220512902324644</c:v>
                </c:pt>
                <c:pt idx="1160">
                  <c:v>8.7354097833065997E-2</c:v>
                </c:pt>
                <c:pt idx="1161">
                  <c:v>-0.1455623010557581</c:v>
                </c:pt>
                <c:pt idx="1162">
                  <c:v>3.5077390209401191E-2</c:v>
                </c:pt>
                <c:pt idx="1163">
                  <c:v>-0.13115602480467448</c:v>
                </c:pt>
                <c:pt idx="1164">
                  <c:v>-1.5929289373647251E-2</c:v>
                </c:pt>
                <c:pt idx="1165">
                  <c:v>0.15479906525188147</c:v>
                </c:pt>
                <c:pt idx="1166">
                  <c:v>0.30937239265973604</c:v>
                </c:pt>
                <c:pt idx="1167">
                  <c:v>0.33595654840306988</c:v>
                </c:pt>
                <c:pt idx="1168">
                  <c:v>0.42094609221308055</c:v>
                </c:pt>
                <c:pt idx="1169">
                  <c:v>0.35376046192450172</c:v>
                </c:pt>
                <c:pt idx="1170">
                  <c:v>0.30877186969387177</c:v>
                </c:pt>
                <c:pt idx="1171">
                  <c:v>0.35041261666658202</c:v>
                </c:pt>
                <c:pt idx="1172">
                  <c:v>0.3819394599415406</c:v>
                </c:pt>
                <c:pt idx="1173">
                  <c:v>0.41622616616739794</c:v>
                </c:pt>
                <c:pt idx="1174">
                  <c:v>0.4827036919732568</c:v>
                </c:pt>
                <c:pt idx="1175">
                  <c:v>0.45337709574399976</c:v>
                </c:pt>
                <c:pt idx="1176">
                  <c:v>0.44499485910663866</c:v>
                </c:pt>
                <c:pt idx="1177">
                  <c:v>0.48012318073773214</c:v>
                </c:pt>
                <c:pt idx="1178">
                  <c:v>0.49561335069111667</c:v>
                </c:pt>
                <c:pt idx="1179">
                  <c:v>0.52429627974473569</c:v>
                </c:pt>
                <c:pt idx="1180">
                  <c:v>0.33846790574705271</c:v>
                </c:pt>
                <c:pt idx="1181">
                  <c:v>0.30367409775758958</c:v>
                </c:pt>
                <c:pt idx="1182">
                  <c:v>9.8251755938250251E-2</c:v>
                </c:pt>
                <c:pt idx="1183">
                  <c:v>-7.3293023631441911E-3</c:v>
                </c:pt>
                <c:pt idx="1184">
                  <c:v>-0.1306161400491655</c:v>
                </c:pt>
                <c:pt idx="1185">
                  <c:v>-0.23291213769004071</c:v>
                </c:pt>
                <c:pt idx="1186">
                  <c:v>-0.33842917913386777</c:v>
                </c:pt>
                <c:pt idx="1187">
                  <c:v>-0.4458544062054533</c:v>
                </c:pt>
                <c:pt idx="1188">
                  <c:v>-0.49304904004336059</c:v>
                </c:pt>
                <c:pt idx="1189">
                  <c:v>-0.44394407002783742</c:v>
                </c:pt>
                <c:pt idx="1190">
                  <c:v>-0.40044237735409094</c:v>
                </c:pt>
                <c:pt idx="1191">
                  <c:v>-0.30818968870652985</c:v>
                </c:pt>
                <c:pt idx="1192">
                  <c:v>-0.14012908276517219</c:v>
                </c:pt>
                <c:pt idx="1193">
                  <c:v>-0.18758543474488815</c:v>
                </c:pt>
                <c:pt idx="1194">
                  <c:v>-0.14703992986651329</c:v>
                </c:pt>
                <c:pt idx="1195">
                  <c:v>-0.11824470368527006</c:v>
                </c:pt>
                <c:pt idx="1196">
                  <c:v>-0.15540001249552293</c:v>
                </c:pt>
                <c:pt idx="1197">
                  <c:v>-0.19517645307288345</c:v>
                </c:pt>
                <c:pt idx="1198">
                  <c:v>-0.2593372878689662</c:v>
                </c:pt>
                <c:pt idx="1199">
                  <c:v>-0.33156925290873146</c:v>
                </c:pt>
                <c:pt idx="1200">
                  <c:v>-0.40707201298510565</c:v>
                </c:pt>
                <c:pt idx="1201">
                  <c:v>-0.38918863572329049</c:v>
                </c:pt>
                <c:pt idx="1202">
                  <c:v>-0.33705829084311567</c:v>
                </c:pt>
                <c:pt idx="1203">
                  <c:v>-0.2676469899679495</c:v>
                </c:pt>
                <c:pt idx="1204">
                  <c:v>-0.23229308240571692</c:v>
                </c:pt>
                <c:pt idx="1205">
                  <c:v>-0.20001836201525389</c:v>
                </c:pt>
                <c:pt idx="1206">
                  <c:v>-0.20382396942125139</c:v>
                </c:pt>
                <c:pt idx="1207">
                  <c:v>-0.26344432835631987</c:v>
                </c:pt>
                <c:pt idx="1208">
                  <c:v>-0.34440666631875128</c:v>
                </c:pt>
                <c:pt idx="1209">
                  <c:v>-0.29743149481874714</c:v>
                </c:pt>
                <c:pt idx="1210">
                  <c:v>-0.21501851068562866</c:v>
                </c:pt>
                <c:pt idx="1211">
                  <c:v>-0.19518507824263126</c:v>
                </c:pt>
                <c:pt idx="1212">
                  <c:v>-0.27423271531046806</c:v>
                </c:pt>
                <c:pt idx="1213">
                  <c:v>-0.36412194053035241</c:v>
                </c:pt>
                <c:pt idx="1214">
                  <c:v>-0.47172723272581485</c:v>
                </c:pt>
                <c:pt idx="1215">
                  <c:v>-0.5477391760014001</c:v>
                </c:pt>
                <c:pt idx="1216">
                  <c:v>-0.59155546217317512</c:v>
                </c:pt>
                <c:pt idx="1217">
                  <c:v>-0.50732547349361978</c:v>
                </c:pt>
                <c:pt idx="1218">
                  <c:v>-0.38901668268277984</c:v>
                </c:pt>
                <c:pt idx="1219">
                  <c:v>-0.18899719093945044</c:v>
                </c:pt>
                <c:pt idx="1220">
                  <c:v>-0.17419720283516049</c:v>
                </c:pt>
                <c:pt idx="1221">
                  <c:v>-0.27550834389252565</c:v>
                </c:pt>
                <c:pt idx="1222">
                  <c:v>-0.2277604646130843</c:v>
                </c:pt>
                <c:pt idx="1223">
                  <c:v>-0.21729154350413485</c:v>
                </c:pt>
                <c:pt idx="1224">
                  <c:v>-0.16149483848946636</c:v>
                </c:pt>
                <c:pt idx="1225">
                  <c:v>-0.13607986279182649</c:v>
                </c:pt>
                <c:pt idx="1226">
                  <c:v>3.4946990700537597E-2</c:v>
                </c:pt>
                <c:pt idx="1227">
                  <c:v>-0.11784358729005846</c:v>
                </c:pt>
                <c:pt idx="1228">
                  <c:v>-0.27035636636051008</c:v>
                </c:pt>
                <c:pt idx="1229">
                  <c:v>-0.23509862782031851</c:v>
                </c:pt>
                <c:pt idx="1230">
                  <c:v>-0.14025381090285235</c:v>
                </c:pt>
                <c:pt idx="1231">
                  <c:v>-0.20213685874511081</c:v>
                </c:pt>
                <c:pt idx="1232">
                  <c:v>-5.2551263348318764E-2</c:v>
                </c:pt>
                <c:pt idx="1233">
                  <c:v>-0.17270283238460954</c:v>
                </c:pt>
                <c:pt idx="1234">
                  <c:v>-0.25708228741715705</c:v>
                </c:pt>
                <c:pt idx="1235">
                  <c:v>-2.5307995523142668E-2</c:v>
                </c:pt>
                <c:pt idx="1236">
                  <c:v>-6.5574779971886862E-2</c:v>
                </c:pt>
                <c:pt idx="1237">
                  <c:v>-0.13085254949177977</c:v>
                </c:pt>
                <c:pt idx="1238">
                  <c:v>-0.20720388584049698</c:v>
                </c:pt>
                <c:pt idx="1239">
                  <c:v>-0.18845541901640311</c:v>
                </c:pt>
                <c:pt idx="1240">
                  <c:v>-0.29079506723796106</c:v>
                </c:pt>
                <c:pt idx="1241">
                  <c:v>-0.2061161180114052</c:v>
                </c:pt>
                <c:pt idx="1242">
                  <c:v>-0.298841999583077</c:v>
                </c:pt>
                <c:pt idx="1243">
                  <c:v>-0.32207640227589029</c:v>
                </c:pt>
                <c:pt idx="1244">
                  <c:v>-0.21476879954652753</c:v>
                </c:pt>
                <c:pt idx="1245">
                  <c:v>-0.11932989723801229</c:v>
                </c:pt>
                <c:pt idx="1246">
                  <c:v>-0.13678291464993403</c:v>
                </c:pt>
                <c:pt idx="1247">
                  <c:v>-0.21425205143183768</c:v>
                </c:pt>
                <c:pt idx="1248">
                  <c:v>-8.8497443312936172E-2</c:v>
                </c:pt>
                <c:pt idx="1249">
                  <c:v>-0.11750399866201133</c:v>
                </c:pt>
                <c:pt idx="1250">
                  <c:v>-4.2118503153491832E-2</c:v>
                </c:pt>
                <c:pt idx="1251">
                  <c:v>-1.2881696296764347E-3</c:v>
                </c:pt>
                <c:pt idx="1252">
                  <c:v>0.12710635914713148</c:v>
                </c:pt>
                <c:pt idx="1253">
                  <c:v>0.1992194796985145</c:v>
                </c:pt>
                <c:pt idx="1254">
                  <c:v>0.2789297895972343</c:v>
                </c:pt>
                <c:pt idx="1255">
                  <c:v>0.42387260789705117</c:v>
                </c:pt>
                <c:pt idx="1256">
                  <c:v>0.61243817125516786</c:v>
                </c:pt>
                <c:pt idx="1257">
                  <c:v>0.65714842207978807</c:v>
                </c:pt>
                <c:pt idx="1258">
                  <c:v>0.44826617459754359</c:v>
                </c:pt>
                <c:pt idx="1259">
                  <c:v>0.43769372701554021</c:v>
                </c:pt>
                <c:pt idx="1260">
                  <c:v>6.8894040854175387E-2</c:v>
                </c:pt>
                <c:pt idx="1261">
                  <c:v>-6.8990741148866871E-2</c:v>
                </c:pt>
                <c:pt idx="1262">
                  <c:v>-0.32496294636229395</c:v>
                </c:pt>
                <c:pt idx="1263">
                  <c:v>-0.2053645656030198</c:v>
                </c:pt>
                <c:pt idx="1264">
                  <c:v>-4.7545064959648276E-2</c:v>
                </c:pt>
                <c:pt idx="1265">
                  <c:v>0.17295966226912465</c:v>
                </c:pt>
                <c:pt idx="1266">
                  <c:v>5.6671633445451591E-2</c:v>
                </c:pt>
                <c:pt idx="1267">
                  <c:v>0.1551749700721064</c:v>
                </c:pt>
                <c:pt idx="1268">
                  <c:v>0.17714424603663242</c:v>
                </c:pt>
                <c:pt idx="1269">
                  <c:v>0.29731073269368319</c:v>
                </c:pt>
                <c:pt idx="1270">
                  <c:v>0.28597185993338975</c:v>
                </c:pt>
                <c:pt idx="1271">
                  <c:v>0.37456576384908025</c:v>
                </c:pt>
                <c:pt idx="1272">
                  <c:v>0.53469715374705051</c:v>
                </c:pt>
                <c:pt idx="1273">
                  <c:v>0.60296390483232232</c:v>
                </c:pt>
                <c:pt idx="1274">
                  <c:v>0.71104786472928272</c:v>
                </c:pt>
                <c:pt idx="1275">
                  <c:v>0.79241788138080671</c:v>
                </c:pt>
                <c:pt idx="1276">
                  <c:v>0.84989285028220751</c:v>
                </c:pt>
                <c:pt idx="1277">
                  <c:v>0.98152664826765124</c:v>
                </c:pt>
                <c:pt idx="1278">
                  <c:v>1.1001548450677778</c:v>
                </c:pt>
                <c:pt idx="1279">
                  <c:v>1.1138003419228255</c:v>
                </c:pt>
                <c:pt idx="1280">
                  <c:v>1.0955195819634991</c:v>
                </c:pt>
                <c:pt idx="1281">
                  <c:v>1.1469140770983048</c:v>
                </c:pt>
                <c:pt idx="1282">
                  <c:v>1.211221033903662</c:v>
                </c:pt>
                <c:pt idx="1283">
                  <c:v>1.2529106347173511</c:v>
                </c:pt>
                <c:pt idx="1284">
                  <c:v>1.2561022584404233</c:v>
                </c:pt>
                <c:pt idx="1285">
                  <c:v>1.1711994747953096</c:v>
                </c:pt>
                <c:pt idx="1286">
                  <c:v>1.0275345521046793</c:v>
                </c:pt>
                <c:pt idx="1287">
                  <c:v>1.0013103891066717</c:v>
                </c:pt>
                <c:pt idx="1288">
                  <c:v>0.93757090607342453</c:v>
                </c:pt>
                <c:pt idx="1289">
                  <c:v>0.70298698662355052</c:v>
                </c:pt>
                <c:pt idx="1290">
                  <c:v>0.72241237737552166</c:v>
                </c:pt>
                <c:pt idx="1291">
                  <c:v>0.72397381908284819</c:v>
                </c:pt>
                <c:pt idx="1292">
                  <c:v>0.74945512623034705</c:v>
                </c:pt>
                <c:pt idx="1293">
                  <c:v>0.7711707715352849</c:v>
                </c:pt>
                <c:pt idx="1294">
                  <c:v>0.78081410468195911</c:v>
                </c:pt>
                <c:pt idx="1295">
                  <c:v>0.80021196926673943</c:v>
                </c:pt>
                <c:pt idx="1296">
                  <c:v>0.94193854709671565</c:v>
                </c:pt>
                <c:pt idx="1297">
                  <c:v>0.9478158407666214</c:v>
                </c:pt>
                <c:pt idx="1298">
                  <c:v>0.99696328599794048</c:v>
                </c:pt>
                <c:pt idx="1299">
                  <c:v>0.97621018342644694</c:v>
                </c:pt>
                <c:pt idx="1300">
                  <c:v>0.79117895198844967</c:v>
                </c:pt>
                <c:pt idx="1301">
                  <c:v>0.76204768219615593</c:v>
                </c:pt>
                <c:pt idx="1302">
                  <c:v>0.84378337920830959</c:v>
                </c:pt>
                <c:pt idx="1303">
                  <c:v>0.96523796120249816</c:v>
                </c:pt>
                <c:pt idx="1304">
                  <c:v>0.85806275396644649</c:v>
                </c:pt>
                <c:pt idx="1305">
                  <c:v>0.8118038386248787</c:v>
                </c:pt>
                <c:pt idx="1306">
                  <c:v>0.93968615734675232</c:v>
                </c:pt>
                <c:pt idx="1307">
                  <c:v>0.98242149579479898</c:v>
                </c:pt>
                <c:pt idx="1308">
                  <c:v>1.00209245744876</c:v>
                </c:pt>
                <c:pt idx="1309">
                  <c:v>1.1308940969125647</c:v>
                </c:pt>
                <c:pt idx="1310">
                  <c:v>1.0789460332674845</c:v>
                </c:pt>
                <c:pt idx="1311">
                  <c:v>1.1742339348624928</c:v>
                </c:pt>
                <c:pt idx="1312">
                  <c:v>1.0337523850622936</c:v>
                </c:pt>
                <c:pt idx="1313">
                  <c:v>0.94299595606332298</c:v>
                </c:pt>
                <c:pt idx="1314">
                  <c:v>0.81837677504489448</c:v>
                </c:pt>
                <c:pt idx="1315">
                  <c:v>0.87198631129790083</c:v>
                </c:pt>
                <c:pt idx="1316">
                  <c:v>0.80382592764735084</c:v>
                </c:pt>
                <c:pt idx="1317">
                  <c:v>0.96382755966822797</c:v>
                </c:pt>
                <c:pt idx="1318">
                  <c:v>1.0667022425867043</c:v>
                </c:pt>
                <c:pt idx="1319">
                  <c:v>1.0143343960905429</c:v>
                </c:pt>
                <c:pt idx="1320">
                  <c:v>0.98126723224063661</c:v>
                </c:pt>
                <c:pt idx="1321">
                  <c:v>1.0267535291037289</c:v>
                </c:pt>
                <c:pt idx="1322">
                  <c:v>1.0253686447511192</c:v>
                </c:pt>
                <c:pt idx="1323">
                  <c:v>0.96837170136783457</c:v>
                </c:pt>
                <c:pt idx="1324">
                  <c:v>0.94738190607885797</c:v>
                </c:pt>
                <c:pt idx="1325">
                  <c:v>#N/A</c:v>
                </c:pt>
                <c:pt idx="1326">
                  <c:v>0.73471708283351655</c:v>
                </c:pt>
                <c:pt idx="1327">
                  <c:v>0.65393424011572687</c:v>
                </c:pt>
                <c:pt idx="1328">
                  <c:v>0.61033158845852742</c:v>
                </c:pt>
                <c:pt idx="1329">
                  <c:v>0.6856641138405084</c:v>
                </c:pt>
                <c:pt idx="1330">
                  <c:v>0.45553992917573694</c:v>
                </c:pt>
                <c:pt idx="1331">
                  <c:v>0.24835191240556614</c:v>
                </c:pt>
                <c:pt idx="1332">
                  <c:v>0.13045689170177122</c:v>
                </c:pt>
                <c:pt idx="1333">
                  <c:v>0.11485151744160207</c:v>
                </c:pt>
                <c:pt idx="1334">
                  <c:v>#N/A</c:v>
                </c:pt>
                <c:pt idx="1335">
                  <c:v>8.7536515895574679E-2</c:v>
                </c:pt>
                <c:pt idx="1336">
                  <c:v>7.8679769362015428E-2</c:v>
                </c:pt>
                <c:pt idx="1337">
                  <c:v>0.23551952332610454</c:v>
                </c:pt>
                <c:pt idx="1338">
                  <c:v>0.1033402290684035</c:v>
                </c:pt>
                <c:pt idx="1339">
                  <c:v>3.0124940050287582E-2</c:v>
                </c:pt>
                <c:pt idx="1340">
                  <c:v>7.5849253782450013E-2</c:v>
                </c:pt>
                <c:pt idx="1341">
                  <c:v>0.17913526253637294</c:v>
                </c:pt>
                <c:pt idx="1342">
                  <c:v>#N/A</c:v>
                </c:pt>
                <c:pt idx="1343">
                  <c:v>#N/A</c:v>
                </c:pt>
                <c:pt idx="1344">
                  <c:v>0.18688290747820169</c:v>
                </c:pt>
                <c:pt idx="1345">
                  <c:v>0.25540695532647428</c:v>
                </c:pt>
                <c:pt idx="1346">
                  <c:v>0.36346131139065552</c:v>
                </c:pt>
                <c:pt idx="1347">
                  <c:v>0.44371967963253256</c:v>
                </c:pt>
                <c:pt idx="1348">
                  <c:v>0.46338919411969015</c:v>
                </c:pt>
                <c:pt idx="1349">
                  <c:v>0.34764023973827773</c:v>
                </c:pt>
                <c:pt idx="1350">
                  <c:v>0.43816697255061154</c:v>
                </c:pt>
                <c:pt idx="1351">
                  <c:v>0.43882795396506596</c:v>
                </c:pt>
                <c:pt idx="1352">
                  <c:v>0.38052522790940535</c:v>
                </c:pt>
                <c:pt idx="1353">
                  <c:v>0.4728547358050797</c:v>
                </c:pt>
                <c:pt idx="1354">
                  <c:v>0.43480049764232487</c:v>
                </c:pt>
                <c:pt idx="1355">
                  <c:v>0.27356565440508651</c:v>
                </c:pt>
                <c:pt idx="1356">
                  <c:v>0.32165393879290782</c:v>
                </c:pt>
                <c:pt idx="1357">
                  <c:v>0.3126038601010831</c:v>
                </c:pt>
                <c:pt idx="1358">
                  <c:v>0.26358197522094168</c:v>
                </c:pt>
                <c:pt idx="1359">
                  <c:v>0.35200969742351057</c:v>
                </c:pt>
                <c:pt idx="1360">
                  <c:v>0.40204385589935865</c:v>
                </c:pt>
                <c:pt idx="1361">
                  <c:v>0.51287752678421172</c:v>
                </c:pt>
                <c:pt idx="1362">
                  <c:v>0.52566330558134067</c:v>
                </c:pt>
                <c:pt idx="1363">
                  <c:v>0.58066818312106327</c:v>
                </c:pt>
                <c:pt idx="1364">
                  <c:v>0.45486685446452851</c:v>
                </c:pt>
                <c:pt idx="1365">
                  <c:v>0.49669769231945915</c:v>
                </c:pt>
                <c:pt idx="1366">
                  <c:v>0.39456736395232017</c:v>
                </c:pt>
                <c:pt idx="1367">
                  <c:v>0.28966376993334003</c:v>
                </c:pt>
                <c:pt idx="1368">
                  <c:v>0.10511204995425913</c:v>
                </c:pt>
                <c:pt idx="1369">
                  <c:v>-1.4347396040922208E-2</c:v>
                </c:pt>
                <c:pt idx="1370">
                  <c:v>-1.9309540278262635E-2</c:v>
                </c:pt>
                <c:pt idx="1371">
                  <c:v>0.16968618385661841</c:v>
                </c:pt>
                <c:pt idx="1372">
                  <c:v>0.22934476342535495</c:v>
                </c:pt>
                <c:pt idx="1373">
                  <c:v>0.30153612099894311</c:v>
                </c:pt>
                <c:pt idx="1374">
                  <c:v>0.25391458186302313</c:v>
                </c:pt>
                <c:pt idx="1375">
                  <c:v>0.15333529286229353</c:v>
                </c:pt>
                <c:pt idx="1376">
                  <c:v>0.18817652779854066</c:v>
                </c:pt>
                <c:pt idx="1377">
                  <c:v>0.26191343980276149</c:v>
                </c:pt>
                <c:pt idx="1378">
                  <c:v>0.28405295707439049</c:v>
                </c:pt>
                <c:pt idx="1379">
                  <c:v>0.17536663847582265</c:v>
                </c:pt>
                <c:pt idx="1380">
                  <c:v>0.27743704627108429</c:v>
                </c:pt>
                <c:pt idx="1381">
                  <c:v>0.33688488958637997</c:v>
                </c:pt>
                <c:pt idx="1382">
                  <c:v>0.41718549962365259</c:v>
                </c:pt>
                <c:pt idx="1383">
                  <c:v>0.51898695982612919</c:v>
                </c:pt>
                <c:pt idx="1384">
                  <c:v>0.56961622573334858</c:v>
                </c:pt>
                <c:pt idx="1385">
                  <c:v>0.58442857347061672</c:v>
                </c:pt>
                <c:pt idx="1386">
                  <c:v>0.43797858351531521</c:v>
                </c:pt>
                <c:pt idx="1387">
                  <c:v>0.5999331892301093</c:v>
                </c:pt>
                <c:pt idx="1388">
                  <c:v>0.68802543666141902</c:v>
                </c:pt>
                <c:pt idx="1389">
                  <c:v>0.68373613123090582</c:v>
                </c:pt>
                <c:pt idx="1390">
                  <c:v>0.67256151141240417</c:v>
                </c:pt>
                <c:pt idx="1391">
                  <c:v>0.7552262709509705</c:v>
                </c:pt>
                <c:pt idx="1392">
                  <c:v>0.85640970747030187</c:v>
                </c:pt>
                <c:pt idx="1393">
                  <c:v>0.8564923286436561</c:v>
                </c:pt>
                <c:pt idx="1394">
                  <c:v>0.80310492968877345</c:v>
                </c:pt>
                <c:pt idx="1395">
                  <c:v>0.79644275941840048</c:v>
                </c:pt>
                <c:pt idx="1396">
                  <c:v>0.66726012496241116</c:v>
                </c:pt>
                <c:pt idx="1397">
                  <c:v>0.49054329104916228</c:v>
                </c:pt>
                <c:pt idx="1398">
                  <c:v>0.5441069428694858</c:v>
                </c:pt>
                <c:pt idx="1399">
                  <c:v>0.35917308541241055</c:v>
                </c:pt>
                <c:pt idx="1400">
                  <c:v>0.31796346821218791</c:v>
                </c:pt>
                <c:pt idx="1401">
                  <c:v>0.26915474023579772</c:v>
                </c:pt>
                <c:pt idx="1402">
                  <c:v>0.13153621326092485</c:v>
                </c:pt>
                <c:pt idx="1403">
                  <c:v>8.8777699209387217E-4</c:v>
                </c:pt>
                <c:pt idx="1404">
                  <c:v>-5.9723658751368001E-2</c:v>
                </c:pt>
                <c:pt idx="1405">
                  <c:v>-0.23713767149567797</c:v>
                </c:pt>
                <c:pt idx="1406">
                  <c:v>-0.27259726043520105</c:v>
                </c:pt>
                <c:pt idx="1407">
                  <c:v>-0.35956464788823661</c:v>
                </c:pt>
                <c:pt idx="1408">
                  <c:v>-0.29343722545065426</c:v>
                </c:pt>
                <c:pt idx="1409">
                  <c:v>-0.23944979455904952</c:v>
                </c:pt>
                <c:pt idx="1410">
                  <c:v>-9.9104947768364038E-2</c:v>
                </c:pt>
                <c:pt idx="1411">
                  <c:v>-6.6476953953491832E-2</c:v>
                </c:pt>
                <c:pt idx="1412">
                  <c:v>-9.0983433443469694E-2</c:v>
                </c:pt>
                <c:pt idx="1413">
                  <c:v>-3.1231333737896702E-2</c:v>
                </c:pt>
                <c:pt idx="1414">
                  <c:v>6.9742142761507087E-2</c:v>
                </c:pt>
                <c:pt idx="1415">
                  <c:v>0.15195646021099141</c:v>
                </c:pt>
                <c:pt idx="1416">
                  <c:v>0.24466423621186148</c:v>
                </c:pt>
                <c:pt idx="1417">
                  <c:v>0.48023880928203577</c:v>
                </c:pt>
                <c:pt idx="1418">
                  <c:v>0.57246320825293084</c:v>
                </c:pt>
                <c:pt idx="1419">
                  <c:v>0.39218204760097053</c:v>
                </c:pt>
                <c:pt idx="1420">
                  <c:v>0.4862685906725977</c:v>
                </c:pt>
                <c:pt idx="1421">
                  <c:v>0.57279821834447076</c:v>
                </c:pt>
                <c:pt idx="1422">
                  <c:v>0.53761465942164544</c:v>
                </c:pt>
                <c:pt idx="1423">
                  <c:v>0.47420549853550786</c:v>
                </c:pt>
                <c:pt idx="1424">
                  <c:v>0.37772241692298475</c:v>
                </c:pt>
                <c:pt idx="1425">
                  <c:v>0.31979537542374381</c:v>
                </c:pt>
                <c:pt idx="1426">
                  <c:v>0.29673247114491919</c:v>
                </c:pt>
                <c:pt idx="1427">
                  <c:v>0.36136913495414658</c:v>
                </c:pt>
                <c:pt idx="1428">
                  <c:v>0.30568439337200998</c:v>
                </c:pt>
                <c:pt idx="1429">
                  <c:v>0.3503378550794391</c:v>
                </c:pt>
                <c:pt idx="1430">
                  <c:v>0.22507248616568265</c:v>
                </c:pt>
                <c:pt idx="1431">
                  <c:v>0.17976696186266972</c:v>
                </c:pt>
                <c:pt idx="1432">
                  <c:v>-2.0414177723214438E-2</c:v>
                </c:pt>
                <c:pt idx="1433">
                  <c:v>-0.12814895724129968</c:v>
                </c:pt>
                <c:pt idx="1434">
                  <c:v>-6.9300218490721349E-2</c:v>
                </c:pt>
                <c:pt idx="1435">
                  <c:v>-0.13794852968483795</c:v>
                </c:pt>
                <c:pt idx="1436">
                  <c:v>-0.19571053556257573</c:v>
                </c:pt>
                <c:pt idx="1437">
                  <c:v>-0.1954229695182286</c:v>
                </c:pt>
                <c:pt idx="1438">
                  <c:v>-0.17942113104540086</c:v>
                </c:pt>
                <c:pt idx="1439">
                  <c:v>-0.10283480557353797</c:v>
                </c:pt>
                <c:pt idx="1440">
                  <c:v>3.7160554962154133E-2</c:v>
                </c:pt>
                <c:pt idx="1441">
                  <c:v>7.4367387992063966E-2</c:v>
                </c:pt>
                <c:pt idx="1442">
                  <c:v>2.7454603499333867E-2</c:v>
                </c:pt>
                <c:pt idx="1443">
                  <c:v>0.17571600096196133</c:v>
                </c:pt>
                <c:pt idx="1444">
                  <c:v>0.11325394853785382</c:v>
                </c:pt>
                <c:pt idx="1445">
                  <c:v>0.18673758891795364</c:v>
                </c:pt>
                <c:pt idx="1446">
                  <c:v>0.14151193155262073</c:v>
                </c:pt>
                <c:pt idx="1447">
                  <c:v>0.16528108401558803</c:v>
                </c:pt>
                <c:pt idx="1448">
                  <c:v>0.12454039970107711</c:v>
                </c:pt>
                <c:pt idx="1449">
                  <c:v>0.32312987283923206</c:v>
                </c:pt>
                <c:pt idx="1450">
                  <c:v>0.27909429004065406</c:v>
                </c:pt>
                <c:pt idx="1451">
                  <c:v>0.3605716243760495</c:v>
                </c:pt>
                <c:pt idx="1452">
                  <c:v>0.47185361997619146</c:v>
                </c:pt>
                <c:pt idx="1453">
                  <c:v>0.50938137312536413</c:v>
                </c:pt>
                <c:pt idx="1454">
                  <c:v>0.6505831987157451</c:v>
                </c:pt>
                <c:pt idx="1455">
                  <c:v>0.53658008844171357</c:v>
                </c:pt>
                <c:pt idx="1456">
                  <c:v>0.33279254599318864</c:v>
                </c:pt>
                <c:pt idx="1457">
                  <c:v>0.31553260412661299</c:v>
                </c:pt>
                <c:pt idx="1458">
                  <c:v>0.13516513812859349</c:v>
                </c:pt>
                <c:pt idx="1459">
                  <c:v>-2.0428717348632053E-2</c:v>
                </c:pt>
                <c:pt idx="1460">
                  <c:v>-8.2460078410337534E-2</c:v>
                </c:pt>
                <c:pt idx="1461">
                  <c:v>-0.27106789630436667</c:v>
                </c:pt>
                <c:pt idx="1462">
                  <c:v>-0.36208878775719211</c:v>
                </c:pt>
                <c:pt idx="1463">
                  <c:v>-0.39550810187257635</c:v>
                </c:pt>
                <c:pt idx="1464">
                  <c:v>-0.4926465556522881</c:v>
                </c:pt>
                <c:pt idx="1465">
                  <c:v>-0.38951410368326844</c:v>
                </c:pt>
                <c:pt idx="1466">
                  <c:v>-0.34630475754054529</c:v>
                </c:pt>
                <c:pt idx="1467">
                  <c:v>-0.27220084670711564</c:v>
                </c:pt>
                <c:pt idx="1468">
                  <c:v>-0.17475078020274637</c:v>
                </c:pt>
                <c:pt idx="1469">
                  <c:v>-0.15558010475080569</c:v>
                </c:pt>
                <c:pt idx="1470">
                  <c:v>-0.37177727035542263</c:v>
                </c:pt>
                <c:pt idx="1471">
                  <c:v>-0.35074367687561908</c:v>
                </c:pt>
                <c:pt idx="1472">
                  <c:v>-0.16551764792856716</c:v>
                </c:pt>
                <c:pt idx="1473">
                  <c:v>-8.7364756740097332E-2</c:v>
                </c:pt>
                <c:pt idx="1474">
                  <c:v>-0.21610138637783166</c:v>
                </c:pt>
                <c:pt idx="1475">
                  <c:v>-0.33353969200895189</c:v>
                </c:pt>
                <c:pt idx="1476">
                  <c:v>-0.51094491061763625</c:v>
                </c:pt>
                <c:pt idx="1477">
                  <c:v>-0.58001689469161588</c:v>
                </c:pt>
                <c:pt idx="1478">
                  <c:v>-0.53076320126676957</c:v>
                </c:pt>
                <c:pt idx="1479">
                  <c:v>-0.38331557078391654</c:v>
                </c:pt>
                <c:pt idx="1480">
                  <c:v>-0.37215267989955858</c:v>
                </c:pt>
                <c:pt idx="1481">
                  <c:v>-0.40828694896712303</c:v>
                </c:pt>
                <c:pt idx="1482">
                  <c:v>-0.3397169690265775</c:v>
                </c:pt>
                <c:pt idx="1483">
                  <c:v>-0.35126734076475929</c:v>
                </c:pt>
                <c:pt idx="1484">
                  <c:v>-0.39187775619182585</c:v>
                </c:pt>
                <c:pt idx="1485">
                  <c:v>-0.49535058144011512</c:v>
                </c:pt>
                <c:pt idx="1486">
                  <c:v>-0.4254996002722029</c:v>
                </c:pt>
                <c:pt idx="1487">
                  <c:v>-0.41089468471367385</c:v>
                </c:pt>
                <c:pt idx="1488">
                  <c:v>-0.25299864081236106</c:v>
                </c:pt>
                <c:pt idx="1489">
                  <c:v>-0.35054020786722295</c:v>
                </c:pt>
                <c:pt idx="1490">
                  <c:v>-0.28127209454819313</c:v>
                </c:pt>
                <c:pt idx="1491">
                  <c:v>-0.41834810879382778</c:v>
                </c:pt>
                <c:pt idx="1492">
                  <c:v>-0.38731625894811256</c:v>
                </c:pt>
                <c:pt idx="1493">
                  <c:v>-0.23138700075338856</c:v>
                </c:pt>
                <c:pt idx="1494">
                  <c:v>-0.39966671373364804</c:v>
                </c:pt>
                <c:pt idx="1495">
                  <c:v>-0.42370622170076916</c:v>
                </c:pt>
                <c:pt idx="1496">
                  <c:v>-0.37116462521269572</c:v>
                </c:pt>
                <c:pt idx="1497">
                  <c:v>-0.41506092814269518</c:v>
                </c:pt>
                <c:pt idx="1498">
                  <c:v>-0.41043330048797433</c:v>
                </c:pt>
                <c:pt idx="1499">
                  <c:v>-0.42086807581761976</c:v>
                </c:pt>
                <c:pt idx="1500">
                  <c:v>-0.46182149919706605</c:v>
                </c:pt>
                <c:pt idx="1501">
                  <c:v>-0.73243999631636458</c:v>
                </c:pt>
                <c:pt idx="1502">
                  <c:v>-0.57467246056933741</c:v>
                </c:pt>
                <c:pt idx="1503">
                  <c:v>-0.42948292876524102</c:v>
                </c:pt>
                <c:pt idx="1504">
                  <c:v>-0.34983182225662146</c:v>
                </c:pt>
                <c:pt idx="1505">
                  <c:v>-0.37689970128905836</c:v>
                </c:pt>
                <c:pt idx="1506">
                  <c:v>-0.36237480454972859</c:v>
                </c:pt>
                <c:pt idx="1507">
                  <c:v>-0.26881928508535652</c:v>
                </c:pt>
                <c:pt idx="1508">
                  <c:v>-0.21919438391837956</c:v>
                </c:pt>
                <c:pt idx="1509">
                  <c:v>-0.16610946720792757</c:v>
                </c:pt>
                <c:pt idx="1510">
                  <c:v>-0.24029512597666008</c:v>
                </c:pt>
                <c:pt idx="1511">
                  <c:v>-0.15764546944273039</c:v>
                </c:pt>
                <c:pt idx="1512">
                  <c:v>-0.11323098792047709</c:v>
                </c:pt>
                <c:pt idx="1513">
                  <c:v>2.0254845246986508E-2</c:v>
                </c:pt>
                <c:pt idx="1514">
                  <c:v>-0.10628528881288157</c:v>
                </c:pt>
                <c:pt idx="1515">
                  <c:v>2.5798790743336145E-2</c:v>
                </c:pt>
                <c:pt idx="1516">
                  <c:v>0.11289921026467614</c:v>
                </c:pt>
                <c:pt idx="1517">
                  <c:v>7.7420522311305473E-2</c:v>
                </c:pt>
                <c:pt idx="1518">
                  <c:v>0.10369052318629052</c:v>
                </c:pt>
                <c:pt idx="1519">
                  <c:v>0.22658089229579481</c:v>
                </c:pt>
                <c:pt idx="1520">
                  <c:v>0.18577966927026254</c:v>
                </c:pt>
                <c:pt idx="1521">
                  <c:v>5.9197195782753204E-2</c:v>
                </c:pt>
                <c:pt idx="1522">
                  <c:v>-9.6216050699869382E-2</c:v>
                </c:pt>
                <c:pt idx="1523">
                  <c:v>-0.19663692766561369</c:v>
                </c:pt>
                <c:pt idx="1524">
                  <c:v>-9.8871834341890258E-2</c:v>
                </c:pt>
                <c:pt idx="1525">
                  <c:v>-0.12311980978699329</c:v>
                </c:pt>
                <c:pt idx="1526">
                  <c:v>-0.21723318137650233</c:v>
                </c:pt>
                <c:pt idx="1527">
                  <c:v>-9.5753149978805435E-2</c:v>
                </c:pt>
                <c:pt idx="1528">
                  <c:v>-2.1993654094772337E-2</c:v>
                </c:pt>
                <c:pt idx="1529">
                  <c:v>0.1193848600152763</c:v>
                </c:pt>
                <c:pt idx="1530">
                  <c:v>0.20729868024475162</c:v>
                </c:pt>
                <c:pt idx="1531">
                  <c:v>0.19814989474169833</c:v>
                </c:pt>
                <c:pt idx="1532">
                  <c:v>0.19232494846588793</c:v>
                </c:pt>
                <c:pt idx="1533">
                  <c:v>0.177878278515232</c:v>
                </c:pt>
                <c:pt idx="1534">
                  <c:v>8.1244357683304291E-2</c:v>
                </c:pt>
                <c:pt idx="1535">
                  <c:v>9.3649201852881114E-2</c:v>
                </c:pt>
                <c:pt idx="1536">
                  <c:v>-6.0407831339274423E-2</c:v>
                </c:pt>
                <c:pt idx="1537">
                  <c:v>-0.21581011732789498</c:v>
                </c:pt>
                <c:pt idx="1538">
                  <c:v>-0.1271550453177025</c:v>
                </c:pt>
                <c:pt idx="1539">
                  <c:v>-7.5773643904459939E-2</c:v>
                </c:pt>
                <c:pt idx="1540">
                  <c:v>-0.17448591939069522</c:v>
                </c:pt>
                <c:pt idx="1541">
                  <c:v>-0.14933497647719149</c:v>
                </c:pt>
                <c:pt idx="1542">
                  <c:v>-0.21673468946034077</c:v>
                </c:pt>
                <c:pt idx="1543">
                  <c:v>-0.27493026298320333</c:v>
                </c:pt>
                <c:pt idx="1544">
                  <c:v>-0.30023119900487671</c:v>
                </c:pt>
                <c:pt idx="1545">
                  <c:v>-0.21617732426016847</c:v>
                </c:pt>
                <c:pt idx="1546">
                  <c:v>-0.33079293568614299</c:v>
                </c:pt>
                <c:pt idx="1547">
                  <c:v>-0.39418924654044885</c:v>
                </c:pt>
                <c:pt idx="1548">
                  <c:v>-0.35209619740517084</c:v>
                </c:pt>
                <c:pt idx="1549">
                  <c:v>-0.24732763267704563</c:v>
                </c:pt>
                <c:pt idx="1550">
                  <c:v>-0.12500325654603162</c:v>
                </c:pt>
                <c:pt idx="1551">
                  <c:v>-1.647019182064835E-2</c:v>
                </c:pt>
                <c:pt idx="1552">
                  <c:v>5.652169221487563E-2</c:v>
                </c:pt>
                <c:pt idx="1553">
                  <c:v>0.19278771193583949</c:v>
                </c:pt>
                <c:pt idx="1554">
                  <c:v>4.3955923688817206E-2</c:v>
                </c:pt>
                <c:pt idx="1555">
                  <c:v>-0.16572185170216491</c:v>
                </c:pt>
                <c:pt idx="1556">
                  <c:v>-0.19507152538514866</c:v>
                </c:pt>
                <c:pt idx="1557">
                  <c:v>-0.16180407377996128</c:v>
                </c:pt>
                <c:pt idx="1558">
                  <c:v>-0.18707576906583312</c:v>
                </c:pt>
                <c:pt idx="1559">
                  <c:v>-0.18815218988893528</c:v>
                </c:pt>
                <c:pt idx="1560">
                  <c:v>-0.25616827150394228</c:v>
                </c:pt>
                <c:pt idx="1561">
                  <c:v>-0.16674492727126583</c:v>
                </c:pt>
                <c:pt idx="1562">
                  <c:v>-7.9190121888531029E-2</c:v>
                </c:pt>
                <c:pt idx="1563">
                  <c:v>-6.1306457850426516E-2</c:v>
                </c:pt>
                <c:pt idx="1564">
                  <c:v>-0.17224679221319311</c:v>
                </c:pt>
                <c:pt idx="1565">
                  <c:v>-0.23235337709929407</c:v>
                </c:pt>
                <c:pt idx="1566">
                  <c:v>-0.10725811645363703</c:v>
                </c:pt>
                <c:pt idx="1567">
                  <c:v>3.7291449406646998E-2</c:v>
                </c:pt>
                <c:pt idx="1568">
                  <c:v>0.16354281820477329</c:v>
                </c:pt>
                <c:pt idx="1569">
                  <c:v>3.8626661086377578E-2</c:v>
                </c:pt>
                <c:pt idx="1570">
                  <c:v>-1.8986986781603977E-2</c:v>
                </c:pt>
                <c:pt idx="1571">
                  <c:v>4.3647400734986352E-2</c:v>
                </c:pt>
                <c:pt idx="1572">
                  <c:v>7.6205069926922706E-2</c:v>
                </c:pt>
                <c:pt idx="1573">
                  <c:v>0.16613318470928803</c:v>
                </c:pt>
                <c:pt idx="1574">
                  <c:v>5.9875449146178594E-2</c:v>
                </c:pt>
                <c:pt idx="1575">
                  <c:v>8.7917116305352996E-2</c:v>
                </c:pt>
                <c:pt idx="1576">
                  <c:v>3.5598839926282148E-2</c:v>
                </c:pt>
                <c:pt idx="1577">
                  <c:v>-3.0747552218539014E-2</c:v>
                </c:pt>
                <c:pt idx="1578">
                  <c:v>-8.1387960665292525E-2</c:v>
                </c:pt>
                <c:pt idx="1579">
                  <c:v>-0.21037602497538516</c:v>
                </c:pt>
                <c:pt idx="1580">
                  <c:v>-0.14683158299862997</c:v>
                </c:pt>
                <c:pt idx="1581">
                  <c:v>0.13083307676951775</c:v>
                </c:pt>
                <c:pt idx="1582">
                  <c:v>7.3502506075418347E-2</c:v>
                </c:pt>
                <c:pt idx="1583">
                  <c:v>5.2998106370760828E-2</c:v>
                </c:pt>
                <c:pt idx="1584">
                  <c:v>-3.2506787663105483E-2</c:v>
                </c:pt>
                <c:pt idx="1585">
                  <c:v>0.10122921795894223</c:v>
                </c:pt>
                <c:pt idx="1586">
                  <c:v>0.15668685691632359</c:v>
                </c:pt>
                <c:pt idx="1587">
                  <c:v>4.0137319241912384E-2</c:v>
                </c:pt>
                <c:pt idx="1588">
                  <c:v>1.0353929645515705E-2</c:v>
                </c:pt>
                <c:pt idx="1589">
                  <c:v>-6.9482033614287533E-3</c:v>
                </c:pt>
                <c:pt idx="1590">
                  <c:v>2.6549950761872693E-2</c:v>
                </c:pt>
                <c:pt idx="1591">
                  <c:v>-2.7007959295864935E-2</c:v>
                </c:pt>
                <c:pt idx="1592">
                  <c:v>-2.7451008883332999E-2</c:v>
                </c:pt>
                <c:pt idx="1593">
                  <c:v>9.0945477891296478E-2</c:v>
                </c:pt>
                <c:pt idx="1594">
                  <c:v>2.0530675780696388E-2</c:v>
                </c:pt>
                <c:pt idx="1595">
                  <c:v>9.3308560963269352E-2</c:v>
                </c:pt>
                <c:pt idx="1596">
                  <c:v>0.14607940400086988</c:v>
                </c:pt>
                <c:pt idx="1597">
                  <c:v>-1.8833636923629299E-3</c:v>
                </c:pt>
                <c:pt idx="1598">
                  <c:v>-7.2181327372116914E-3</c:v>
                </c:pt>
                <c:pt idx="1599">
                  <c:v>9.4333102810997653E-4</c:v>
                </c:pt>
                <c:pt idx="1600">
                  <c:v>3.5261535572734599E-2</c:v>
                </c:pt>
                <c:pt idx="1601">
                  <c:v>0.13170371705052142</c:v>
                </c:pt>
                <c:pt idx="1602">
                  <c:v>0.21376805555891715</c:v>
                </c:pt>
                <c:pt idx="1603">
                  <c:v>0.19804932062579786</c:v>
                </c:pt>
                <c:pt idx="1604">
                  <c:v>0.285398347976482</c:v>
                </c:pt>
                <c:pt idx="1605">
                  <c:v>0.30067187301748538</c:v>
                </c:pt>
                <c:pt idx="1606">
                  <c:v>0.31775980864972292</c:v>
                </c:pt>
                <c:pt idx="1607">
                  <c:v>0.3792351436181749</c:v>
                </c:pt>
                <c:pt idx="1608">
                  <c:v>0.11574580250940439</c:v>
                </c:pt>
                <c:pt idx="1609">
                  <c:v>0.23967188889356772</c:v>
                </c:pt>
                <c:pt idx="1610">
                  <c:v>0.47160131040446751</c:v>
                </c:pt>
                <c:pt idx="1611">
                  <c:v>0.64753069253282192</c:v>
                </c:pt>
                <c:pt idx="1612">
                  <c:v>0.72223602453071545</c:v>
                </c:pt>
                <c:pt idx="1613">
                  <c:v>0.67712575724074731</c:v>
                </c:pt>
                <c:pt idx="1614">
                  <c:v>0.62958718645963696</c:v>
                </c:pt>
                <c:pt idx="1615">
                  <c:v>0.54904114449392671</c:v>
                </c:pt>
                <c:pt idx="1616">
                  <c:v>0.54116207069843059</c:v>
                </c:pt>
                <c:pt idx="1617">
                  <c:v>0.46282797851233087</c:v>
                </c:pt>
                <c:pt idx="1618">
                  <c:v>0.24047746036356937</c:v>
                </c:pt>
                <c:pt idx="1619">
                  <c:v>0.10187594331985822</c:v>
                </c:pt>
                <c:pt idx="1620">
                  <c:v>-4.8731475049457934E-2</c:v>
                </c:pt>
                <c:pt idx="1621">
                  <c:v>-8.3542767315082395E-2</c:v>
                </c:pt>
                <c:pt idx="1622">
                  <c:v>-0.10718574572923284</c:v>
                </c:pt>
                <c:pt idx="1623">
                  <c:v>-7.5032732102997893E-2</c:v>
                </c:pt>
                <c:pt idx="1624">
                  <c:v>2.9592352364349206E-2</c:v>
                </c:pt>
                <c:pt idx="1625">
                  <c:v>3.063373980923453E-2</c:v>
                </c:pt>
                <c:pt idx="1626">
                  <c:v>4.8589514918792029E-2</c:v>
                </c:pt>
                <c:pt idx="1627">
                  <c:v>-8.219342654098058E-3</c:v>
                </c:pt>
                <c:pt idx="1628">
                  <c:v>-1.3714236782803126E-2</c:v>
                </c:pt>
                <c:pt idx="1629">
                  <c:v>5.7277901980998108E-2</c:v>
                </c:pt>
                <c:pt idx="1630">
                  <c:v>-5.2067053379270159E-2</c:v>
                </c:pt>
                <c:pt idx="1631">
                  <c:v>-4.7379102042223065E-2</c:v>
                </c:pt>
                <c:pt idx="1632">
                  <c:v>-7.3285273398820558E-2</c:v>
                </c:pt>
                <c:pt idx="1633">
                  <c:v>2.392629776408825E-2</c:v>
                </c:pt>
                <c:pt idx="1634">
                  <c:v>-2.1726188034320477E-3</c:v>
                </c:pt>
                <c:pt idx="1635">
                  <c:v>-9.700459408201717E-2</c:v>
                </c:pt>
                <c:pt idx="1636">
                  <c:v>-0.18579792746229284</c:v>
                </c:pt>
                <c:pt idx="1637">
                  <c:v>-0.23484091543049596</c:v>
                </c:pt>
                <c:pt idx="1638">
                  <c:v>-0.32816634570615111</c:v>
                </c:pt>
                <c:pt idx="1639">
                  <c:v>-0.39832800857588446</c:v>
                </c:pt>
                <c:pt idx="1640">
                  <c:v>-0.35138708100360749</c:v>
                </c:pt>
                <c:pt idx="1641">
                  <c:v>-0.28985063231461561</c:v>
                </c:pt>
                <c:pt idx="1642">
                  <c:v>-0.22407124927691727</c:v>
                </c:pt>
                <c:pt idx="1643">
                  <c:v>-0.41719790329538525</c:v>
                </c:pt>
                <c:pt idx="1644">
                  <c:v>-0.40301417961516717</c:v>
                </c:pt>
                <c:pt idx="1645">
                  <c:v>-0.4374684208584258</c:v>
                </c:pt>
                <c:pt idx="1646">
                  <c:v>-0.38868757070803595</c:v>
                </c:pt>
                <c:pt idx="1647">
                  <c:v>-0.41228610315530956</c:v>
                </c:pt>
                <c:pt idx="1648">
                  <c:v>-0.38908931474673558</c:v>
                </c:pt>
                <c:pt idx="1649">
                  <c:v>-0.35431208405204939</c:v>
                </c:pt>
                <c:pt idx="1650">
                  <c:v>-0.25419551707351651</c:v>
                </c:pt>
                <c:pt idx="1651">
                  <c:v>-0.26698705949066659</c:v>
                </c:pt>
                <c:pt idx="1652">
                  <c:v>-0.30006429165959198</c:v>
                </c:pt>
                <c:pt idx="1653">
                  <c:v>-0.29826736283807498</c:v>
                </c:pt>
                <c:pt idx="1654">
                  <c:v>-0.20165497259316251</c:v>
                </c:pt>
                <c:pt idx="1655">
                  <c:v>-0.37197052698674427</c:v>
                </c:pt>
                <c:pt idx="1656">
                  <c:v>-0.34955072016779015</c:v>
                </c:pt>
                <c:pt idx="1657">
                  <c:v>-0.45503570644540597</c:v>
                </c:pt>
                <c:pt idx="1658">
                  <c:v>-0.50957079370224401</c:v>
                </c:pt>
                <c:pt idx="1659">
                  <c:v>-0.36901717016417646</c:v>
                </c:pt>
                <c:pt idx="1660">
                  <c:v>-0.40013357364712859</c:v>
                </c:pt>
                <c:pt idx="1661">
                  <c:v>-0.35728694960442492</c:v>
                </c:pt>
                <c:pt idx="1662">
                  <c:v>-0.39714363135317154</c:v>
                </c:pt>
                <c:pt idx="1663">
                  <c:v>-0.43304498556628468</c:v>
                </c:pt>
                <c:pt idx="1664">
                  <c:v>-0.5079806411700386</c:v>
                </c:pt>
                <c:pt idx="1665">
                  <c:v>-0.51819572383139656</c:v>
                </c:pt>
                <c:pt idx="1666">
                  <c:v>-0.63339956601963521</c:v>
                </c:pt>
                <c:pt idx="1667">
                  <c:v>-0.60611005488089587</c:v>
                </c:pt>
                <c:pt idx="1668">
                  <c:v>-0.60842987890013223</c:v>
                </c:pt>
                <c:pt idx="1669">
                  <c:v>-0.59108917164030217</c:v>
                </c:pt>
                <c:pt idx="1670">
                  <c:v>-0.68340969104078875</c:v>
                </c:pt>
                <c:pt idx="1671">
                  <c:v>#N/A</c:v>
                </c:pt>
                <c:pt idx="1672">
                  <c:v>-0.62831910783018874</c:v>
                </c:pt>
                <c:pt idx="1673">
                  <c:v>-0.46828938814710991</c:v>
                </c:pt>
                <c:pt idx="1674">
                  <c:v>-0.26746024016043779</c:v>
                </c:pt>
                <c:pt idx="1675">
                  <c:v>-0.21347346787785665</c:v>
                </c:pt>
                <c:pt idx="1676">
                  <c:v>-0.35886596291380701</c:v>
                </c:pt>
                <c:pt idx="1677">
                  <c:v>-0.3388880222806489</c:v>
                </c:pt>
                <c:pt idx="1678">
                  <c:v>-0.24724024950528412</c:v>
                </c:pt>
                <c:pt idx="1679">
                  <c:v>-0.34727741720777378</c:v>
                </c:pt>
                <c:pt idx="1680">
                  <c:v>-0.43413516664706669</c:v>
                </c:pt>
                <c:pt idx="1681">
                  <c:v>-0.40575411721547117</c:v>
                </c:pt>
                <c:pt idx="1682">
                  <c:v>-0.44049511500294092</c:v>
                </c:pt>
                <c:pt idx="1683">
                  <c:v>-0.47237301789899167</c:v>
                </c:pt>
                <c:pt idx="1684">
                  <c:v>-0.54281823712127142</c:v>
                </c:pt>
                <c:pt idx="1685">
                  <c:v>-0.60553402827547376</c:v>
                </c:pt>
                <c:pt idx="1686">
                  <c:v>-0.6391441071822217</c:v>
                </c:pt>
                <c:pt idx="1687">
                  <c:v>-0.30539371931246284</c:v>
                </c:pt>
                <c:pt idx="1688">
                  <c:v>-0.19564905719814418</c:v>
                </c:pt>
                <c:pt idx="1689">
                  <c:v>-0.12360673140416867</c:v>
                </c:pt>
                <c:pt idx="1690">
                  <c:v>-6.0005672473159695E-2</c:v>
                </c:pt>
                <c:pt idx="1691">
                  <c:v>-6.8027707496303338E-2</c:v>
                </c:pt>
                <c:pt idx="1692">
                  <c:v>-6.4633666591953035E-2</c:v>
                </c:pt>
                <c:pt idx="1693">
                  <c:v>0.17054753546490495</c:v>
                </c:pt>
                <c:pt idx="1694">
                  <c:v>-2.8552055748297583E-2</c:v>
                </c:pt>
                <c:pt idx="1695">
                  <c:v>-8.3809493091962839E-2</c:v>
                </c:pt>
                <c:pt idx="1696">
                  <c:v>-7.6796495398671227E-2</c:v>
                </c:pt>
                <c:pt idx="1697">
                  <c:v>7.3386681263001824E-2</c:v>
                </c:pt>
                <c:pt idx="1698">
                  <c:v>0.23953819641568835</c:v>
                </c:pt>
                <c:pt idx="1699">
                  <c:v>0.15074329443662809</c:v>
                </c:pt>
                <c:pt idx="1700">
                  <c:v>0.11194898189527981</c:v>
                </c:pt>
                <c:pt idx="1701">
                  <c:v>0.15204877986819748</c:v>
                </c:pt>
                <c:pt idx="1702">
                  <c:v>0.20992529098635754</c:v>
                </c:pt>
                <c:pt idx="1703">
                  <c:v>0.21521097186554039</c:v>
                </c:pt>
                <c:pt idx="1704">
                  <c:v>0.11195713013807189</c:v>
                </c:pt>
                <c:pt idx="1705">
                  <c:v>-1.9422323201707309E-2</c:v>
                </c:pt>
                <c:pt idx="1706">
                  <c:v>-1.6805772582737952E-2</c:v>
                </c:pt>
                <c:pt idx="1707">
                  <c:v>4.4574866695687429E-2</c:v>
                </c:pt>
                <c:pt idx="1708">
                  <c:v>0.12204319336266128</c:v>
                </c:pt>
                <c:pt idx="1709">
                  <c:v>0.17955978818014226</c:v>
                </c:pt>
                <c:pt idx="1710">
                  <c:v>0.11056530123548093</c:v>
                </c:pt>
                <c:pt idx="1711">
                  <c:v>-4.3420087350736547E-2</c:v>
                </c:pt>
                <c:pt idx="1712">
                  <c:v>-0.22979299324263294</c:v>
                </c:pt>
                <c:pt idx="1713">
                  <c:v>-0.2543247968751095</c:v>
                </c:pt>
                <c:pt idx="1714">
                  <c:v>-0.20430153641697296</c:v>
                </c:pt>
                <c:pt idx="1715">
                  <c:v>-0.19982822781875967</c:v>
                </c:pt>
                <c:pt idx="1716">
                  <c:v>-0.23694621956578582</c:v>
                </c:pt>
                <c:pt idx="1717">
                  <c:v>-0.30423192129573362</c:v>
                </c:pt>
                <c:pt idx="1718">
                  <c:v>-0.33643247943922561</c:v>
                </c:pt>
                <c:pt idx="1719">
                  <c:v>-0.32506157098713917</c:v>
                </c:pt>
                <c:pt idx="1720">
                  <c:v>-0.29684122061181334</c:v>
                </c:pt>
                <c:pt idx="1721">
                  <c:v>-0.22135871347317024</c:v>
                </c:pt>
                <c:pt idx="1722">
                  <c:v>-3.581979971149199E-2</c:v>
                </c:pt>
                <c:pt idx="1723">
                  <c:v>5.679294852152076E-2</c:v>
                </c:pt>
                <c:pt idx="1724">
                  <c:v>1.9685714267220825E-2</c:v>
                </c:pt>
                <c:pt idx="1725">
                  <c:v>-9.5453934743147839E-2</c:v>
                </c:pt>
                <c:pt idx="1726">
                  <c:v>-0.18789068338574449</c:v>
                </c:pt>
                <c:pt idx="1727">
                  <c:v>-0.19026156068891431</c:v>
                </c:pt>
                <c:pt idx="1728">
                  <c:v>-0.27346877464583524</c:v>
                </c:pt>
                <c:pt idx="1729">
                  <c:v>-0.26653896530086862</c:v>
                </c:pt>
                <c:pt idx="1730">
                  <c:v>-0.2281048891499283</c:v>
                </c:pt>
                <c:pt idx="1731">
                  <c:v>-0.2298268534311603</c:v>
                </c:pt>
                <c:pt idx="1732">
                  <c:v>-0.31361647349798932</c:v>
                </c:pt>
                <c:pt idx="1733">
                  <c:v>-0.30050200437631897</c:v>
                </c:pt>
                <c:pt idx="1734">
                  <c:v>-0.39663652605239641</c:v>
                </c:pt>
                <c:pt idx="1735">
                  <c:v>-0.45465495771738562</c:v>
                </c:pt>
                <c:pt idx="1736">
                  <c:v>-0.51879104426986333</c:v>
                </c:pt>
                <c:pt idx="1737">
                  <c:v>-0.5346173113612841</c:v>
                </c:pt>
                <c:pt idx="1738">
                  <c:v>-0.3255637450707406</c:v>
                </c:pt>
                <c:pt idx="1739">
                  <c:v>-0.23891586435313236</c:v>
                </c:pt>
                <c:pt idx="1740">
                  <c:v>-0.1734135784484109</c:v>
                </c:pt>
                <c:pt idx="1741">
                  <c:v>-1.7022133624353272E-2</c:v>
                </c:pt>
                <c:pt idx="1742">
                  <c:v>-2.0318913172430401E-3</c:v>
                </c:pt>
                <c:pt idx="1743">
                  <c:v>0.14272622045876213</c:v>
                </c:pt>
                <c:pt idx="1744">
                  <c:v>-3.0919852522462196E-2</c:v>
                </c:pt>
                <c:pt idx="1745">
                  <c:v>8.3634112440950092E-2</c:v>
                </c:pt>
                <c:pt idx="1746">
                  <c:v>-3.1795459535182924E-2</c:v>
                </c:pt>
                <c:pt idx="1747">
                  <c:v>-6.101650976735945E-2</c:v>
                </c:pt>
                <c:pt idx="1748">
                  <c:v>-8.5263489464508027E-2</c:v>
                </c:pt>
                <c:pt idx="1749">
                  <c:v>-3.7215528273807003E-2</c:v>
                </c:pt>
                <c:pt idx="1750">
                  <c:v>4.4092305210855151E-2</c:v>
                </c:pt>
                <c:pt idx="1751">
                  <c:v>0.28441863240793441</c:v>
                </c:pt>
                <c:pt idx="1752">
                  <c:v>0.22368351879698065</c:v>
                </c:pt>
                <c:pt idx="1753">
                  <c:v>9.4948060203074447E-2</c:v>
                </c:pt>
                <c:pt idx="1754">
                  <c:v>0.12584974984455088</c:v>
                </c:pt>
                <c:pt idx="1755">
                  <c:v>0.11808301455062108</c:v>
                </c:pt>
                <c:pt idx="1756">
                  <c:v>0.28541852876620644</c:v>
                </c:pt>
                <c:pt idx="1757">
                  <c:v>0.37349557614120055</c:v>
                </c:pt>
                <c:pt idx="1758">
                  <c:v>0.38603555525107464</c:v>
                </c:pt>
                <c:pt idx="1759">
                  <c:v>0.60643754282787921</c:v>
                </c:pt>
                <c:pt idx="1760">
                  <c:v>0.76948049912092675</c:v>
                </c:pt>
                <c:pt idx="1761">
                  <c:v>0.6908417006218095</c:v>
                </c:pt>
                <c:pt idx="1762">
                  <c:v>0.64178605371251829</c:v>
                </c:pt>
                <c:pt idx="1763">
                  <c:v>0.5412179299107569</c:v>
                </c:pt>
                <c:pt idx="1764">
                  <c:v>0.37015309041911792</c:v>
                </c:pt>
                <c:pt idx="1765">
                  <c:v>0.38619139092950749</c:v>
                </c:pt>
                <c:pt idx="1766">
                  <c:v>0.33856797165282593</c:v>
                </c:pt>
                <c:pt idx="1767">
                  <c:v>0.23265073305539702</c:v>
                </c:pt>
                <c:pt idx="1768">
                  <c:v>7.2176617064087678E-2</c:v>
                </c:pt>
                <c:pt idx="1769">
                  <c:v>2.8333458567003367E-3</c:v>
                </c:pt>
                <c:pt idx="1770">
                  <c:v>8.9072002522030222E-2</c:v>
                </c:pt>
                <c:pt idx="1771">
                  <c:v>-1.485894148016878E-3</c:v>
                </c:pt>
                <c:pt idx="1772">
                  <c:v>9.6883530564588177E-2</c:v>
                </c:pt>
                <c:pt idx="1773">
                  <c:v>0.12905370966355473</c:v>
                </c:pt>
                <c:pt idx="1774">
                  <c:v>0.16044081944240113</c:v>
                </c:pt>
                <c:pt idx="1775">
                  <c:v>5.3867524440195796E-2</c:v>
                </c:pt>
                <c:pt idx="1776">
                  <c:v>9.747404333954543E-2</c:v>
                </c:pt>
                <c:pt idx="1777">
                  <c:v>0.22444873139147442</c:v>
                </c:pt>
                <c:pt idx="1778">
                  <c:v>0.17561926911561343</c:v>
                </c:pt>
                <c:pt idx="1779">
                  <c:v>0.18352918749567057</c:v>
                </c:pt>
                <c:pt idx="1780">
                  <c:v>0.36512493886231845</c:v>
                </c:pt>
                <c:pt idx="1781">
                  <c:v>0.40292742563047645</c:v>
                </c:pt>
                <c:pt idx="1782">
                  <c:v>0.30474077778448594</c:v>
                </c:pt>
                <c:pt idx="1783">
                  <c:v>0.24195051768595274</c:v>
                </c:pt>
                <c:pt idx="1784">
                  <c:v>7.4162077705212409E-2</c:v>
                </c:pt>
                <c:pt idx="1785">
                  <c:v>-5.1587834689737821E-2</c:v>
                </c:pt>
                <c:pt idx="1786">
                  <c:v>9.4782526017954366E-2</c:v>
                </c:pt>
                <c:pt idx="1787">
                  <c:v>9.6901359861750413E-2</c:v>
                </c:pt>
                <c:pt idx="1788">
                  <c:v>-4.4590938361879245E-2</c:v>
                </c:pt>
                <c:pt idx="1789">
                  <c:v>-0.1736025056753252</c:v>
                </c:pt>
                <c:pt idx="1790">
                  <c:v>-0.1860475682091059</c:v>
                </c:pt>
                <c:pt idx="1791">
                  <c:v>-0.22887719522827937</c:v>
                </c:pt>
                <c:pt idx="1792">
                  <c:v>-0.32676541734563214</c:v>
                </c:pt>
                <c:pt idx="1793">
                  <c:v>-0.23142139088565553</c:v>
                </c:pt>
                <c:pt idx="1794">
                  <c:v>-0.26072968042493128</c:v>
                </c:pt>
                <c:pt idx="1795">
                  <c:v>-0.27767552214090352</c:v>
                </c:pt>
                <c:pt idx="1796">
                  <c:v>-7.3212621286592727E-2</c:v>
                </c:pt>
                <c:pt idx="1797">
                  <c:v>-0.16376671447212257</c:v>
                </c:pt>
                <c:pt idx="1798">
                  <c:v>-5.6471214061093455E-2</c:v>
                </c:pt>
                <c:pt idx="1799">
                  <c:v>-2.1464446855928829E-2</c:v>
                </c:pt>
                <c:pt idx="1800">
                  <c:v>6.8252457459249752E-2</c:v>
                </c:pt>
                <c:pt idx="1801">
                  <c:v>0.12300302397163455</c:v>
                </c:pt>
                <c:pt idx="1802">
                  <c:v>7.092188329844662E-2</c:v>
                </c:pt>
                <c:pt idx="1803">
                  <c:v>-8.8317341221240617E-3</c:v>
                </c:pt>
                <c:pt idx="1804">
                  <c:v>3.7299565530057477E-2</c:v>
                </c:pt>
                <c:pt idx="1805">
                  <c:v>-0.14041889892527082</c:v>
                </c:pt>
                <c:pt idx="1806">
                  <c:v>-0.20758517639133869</c:v>
                </c:pt>
                <c:pt idx="1807">
                  <c:v>-0.30823656262514831</c:v>
                </c:pt>
                <c:pt idx="1808">
                  <c:v>-0.23937359555375046</c:v>
                </c:pt>
                <c:pt idx="1809">
                  <c:v>-0.2606403710066898</c:v>
                </c:pt>
                <c:pt idx="1810">
                  <c:v>-0.25069869235793635</c:v>
                </c:pt>
                <c:pt idx="1811">
                  <c:v>-0.22058772307172977</c:v>
                </c:pt>
                <c:pt idx="1812">
                  <c:v>-0.25610274650657927</c:v>
                </c:pt>
                <c:pt idx="1813">
                  <c:v>-0.34246621114794978</c:v>
                </c:pt>
                <c:pt idx="1814">
                  <c:v>-0.39910850404418546</c:v>
                </c:pt>
                <c:pt idx="1815">
                  <c:v>-0.2648707278090785</c:v>
                </c:pt>
                <c:pt idx="1816">
                  <c:v>-0.11056268823487485</c:v>
                </c:pt>
                <c:pt idx="1817">
                  <c:v>-0.10342529655725083</c:v>
                </c:pt>
                <c:pt idx="1818">
                  <c:v>-2.1169627145884815E-2</c:v>
                </c:pt>
                <c:pt idx="1819">
                  <c:v>0.202960835226382</c:v>
                </c:pt>
                <c:pt idx="1820">
                  <c:v>0.36723119110423963</c:v>
                </c:pt>
                <c:pt idx="1821">
                  <c:v>0.30111403276248799</c:v>
                </c:pt>
                <c:pt idx="1822">
                  <c:v>0.23180742942388305</c:v>
                </c:pt>
                <c:pt idx="1823">
                  <c:v>0.54217645524900093</c:v>
                </c:pt>
                <c:pt idx="1824">
                  <c:v>0.47382009951805382</c:v>
                </c:pt>
                <c:pt idx="1825">
                  <c:v>0.47527665227264626</c:v>
                </c:pt>
                <c:pt idx="1826">
                  <c:v>0.38000331711548668</c:v>
                </c:pt>
                <c:pt idx="1827">
                  <c:v>0.2387685562767406</c:v>
                </c:pt>
                <c:pt idx="1828">
                  <c:v>0.1774393377321076</c:v>
                </c:pt>
                <c:pt idx="1829">
                  <c:v>0.13873185129199442</c:v>
                </c:pt>
                <c:pt idx="1830">
                  <c:v>0.27336602441162428</c:v>
                </c:pt>
                <c:pt idx="1831">
                  <c:v>0.21744069792868109</c:v>
                </c:pt>
                <c:pt idx="1832">
                  <c:v>0.12498382711589801</c:v>
                </c:pt>
                <c:pt idx="1833">
                  <c:v>-6.6081336775554098E-2</c:v>
                </c:pt>
                <c:pt idx="1834">
                  <c:v>4.8038296152957682E-3</c:v>
                </c:pt>
                <c:pt idx="1835">
                  <c:v>-3.6487450129324549E-2</c:v>
                </c:pt>
                <c:pt idx="1836">
                  <c:v>-4.3665759558078929E-2</c:v>
                </c:pt>
                <c:pt idx="1837">
                  <c:v>-0.20529323412495668</c:v>
                </c:pt>
                <c:pt idx="1838">
                  <c:v>-0.28462136847992925</c:v>
                </c:pt>
                <c:pt idx="1839">
                  <c:v>-0.26675563459634616</c:v>
                </c:pt>
                <c:pt idx="1840">
                  <c:v>-0.24992321852830313</c:v>
                </c:pt>
                <c:pt idx="1841">
                  <c:v>-0.26252377448946546</c:v>
                </c:pt>
                <c:pt idx="1842">
                  <c:v>-0.29743530778679428</c:v>
                </c:pt>
                <c:pt idx="1843">
                  <c:v>-0.37053446004648649</c:v>
                </c:pt>
                <c:pt idx="1844">
                  <c:v>-0.42059949731853408</c:v>
                </c:pt>
                <c:pt idx="1845">
                  <c:v>-0.33647959785482728</c:v>
                </c:pt>
                <c:pt idx="1846">
                  <c:v>#N/A</c:v>
                </c:pt>
                <c:pt idx="1847">
                  <c:v>-0.38365765522886858</c:v>
                </c:pt>
                <c:pt idx="1848">
                  <c:v>-0.45524188625342288</c:v>
                </c:pt>
                <c:pt idx="1849">
                  <c:v>-0.52122554542135013</c:v>
                </c:pt>
                <c:pt idx="1850">
                  <c:v>-0.46369029683401886</c:v>
                </c:pt>
                <c:pt idx="1851">
                  <c:v>-0.37556286066657596</c:v>
                </c:pt>
                <c:pt idx="1852">
                  <c:v>-0.1619243785190847</c:v>
                </c:pt>
                <c:pt idx="1853">
                  <c:v>-0.14802553212683428</c:v>
                </c:pt>
                <c:pt idx="1854">
                  <c:v>-9.5016135585203082E-2</c:v>
                </c:pt>
                <c:pt idx="1855">
                  <c:v>-0.15900591367666009</c:v>
                </c:pt>
                <c:pt idx="1856">
                  <c:v>-0.17449152968884052</c:v>
                </c:pt>
                <c:pt idx="1857">
                  <c:v>-1.6277042880875295E-2</c:v>
                </c:pt>
                <c:pt idx="1858">
                  <c:v>3.8639404542863402E-2</c:v>
                </c:pt>
                <c:pt idx="1859">
                  <c:v>0.11549673420622629</c:v>
                </c:pt>
                <c:pt idx="1860">
                  <c:v>0.37956234575794723</c:v>
                </c:pt>
                <c:pt idx="1861">
                  <c:v>0.30471942007154551</c:v>
                </c:pt>
                <c:pt idx="1862">
                  <c:v>0.41052774243384016</c:v>
                </c:pt>
                <c:pt idx="1863">
                  <c:v>0.40985653828094959</c:v>
                </c:pt>
                <c:pt idx="1864">
                  <c:v>0.29897894124382163</c:v>
                </c:pt>
                <c:pt idx="1865">
                  <c:v>0.28981967172342332</c:v>
                </c:pt>
                <c:pt idx="1866">
                  <c:v>0.14629897870868785</c:v>
                </c:pt>
                <c:pt idx="1867">
                  <c:v>0.13932945968231847</c:v>
                </c:pt>
                <c:pt idx="1868">
                  <c:v>0.22125920711978797</c:v>
                </c:pt>
                <c:pt idx="1869">
                  <c:v>0.15392621744886126</c:v>
                </c:pt>
                <c:pt idx="1870">
                  <c:v>0.21770639880777948</c:v>
                </c:pt>
                <c:pt idx="1871">
                  <c:v>0.21883995194555858</c:v>
                </c:pt>
                <c:pt idx="1872">
                  <c:v>0.38661707312707838</c:v>
                </c:pt>
                <c:pt idx="1873">
                  <c:v>0.1762984902845659</c:v>
                </c:pt>
                <c:pt idx="1874">
                  <c:v>0.10896909693319545</c:v>
                </c:pt>
                <c:pt idx="1875">
                  <c:v>6.0314345217971549E-2</c:v>
                </c:pt>
                <c:pt idx="1876">
                  <c:v>6.6034961379926885E-2</c:v>
                </c:pt>
                <c:pt idx="1877">
                  <c:v>6.5875301402622613E-2</c:v>
                </c:pt>
                <c:pt idx="1878">
                  <c:v>-2.5187600716137792E-2</c:v>
                </c:pt>
                <c:pt idx="1879">
                  <c:v>4.2280209048066647E-2</c:v>
                </c:pt>
                <c:pt idx="1880">
                  <c:v>5.6604377967868984E-2</c:v>
                </c:pt>
                <c:pt idx="1881">
                  <c:v>0.14919039181809562</c:v>
                </c:pt>
                <c:pt idx="1882">
                  <c:v>0.12190880208188919</c:v>
                </c:pt>
                <c:pt idx="1883">
                  <c:v>8.1250635312213604E-2</c:v>
                </c:pt>
                <c:pt idx="1884">
                  <c:v>5.2050568714600169E-2</c:v>
                </c:pt>
                <c:pt idx="1885">
                  <c:v>8.0595658908676399E-2</c:v>
                </c:pt>
                <c:pt idx="1886">
                  <c:v>4.7144120810843335E-2</c:v>
                </c:pt>
                <c:pt idx="1887">
                  <c:v>0.18294353818293058</c:v>
                </c:pt>
                <c:pt idx="1888">
                  <c:v>0.1706352941449823</c:v>
                </c:pt>
                <c:pt idx="1889">
                  <c:v>4.2719654833731593E-2</c:v>
                </c:pt>
                <c:pt idx="1890">
                  <c:v>3.6400740104122774E-2</c:v>
                </c:pt>
                <c:pt idx="1891">
                  <c:v>-4.0599993410628324E-2</c:v>
                </c:pt>
                <c:pt idx="1892">
                  <c:v>-0.19692820544791886</c:v>
                </c:pt>
                <c:pt idx="1893">
                  <c:v>-0.25588608925523848</c:v>
                </c:pt>
                <c:pt idx="1894">
                  <c:v>-0.28104864011498654</c:v>
                </c:pt>
                <c:pt idx="1895">
                  <c:v>-0.17008096576041376</c:v>
                </c:pt>
                <c:pt idx="1896">
                  <c:v>-0.14552964419934339</c:v>
                </c:pt>
                <c:pt idx="1897">
                  <c:v>1.6355082539816879E-2</c:v>
                </c:pt>
                <c:pt idx="1898">
                  <c:v>-1.7379948674961905E-2</c:v>
                </c:pt>
                <c:pt idx="1899">
                  <c:v>-0.10184648696735076</c:v>
                </c:pt>
                <c:pt idx="1900">
                  <c:v>-6.3859883502334375E-2</c:v>
                </c:pt>
                <c:pt idx="1901">
                  <c:v>-9.3258198202787648E-2</c:v>
                </c:pt>
                <c:pt idx="1902">
                  <c:v>-7.3082569602434116E-3</c:v>
                </c:pt>
                <c:pt idx="1903">
                  <c:v>4.7263710353664376E-2</c:v>
                </c:pt>
                <c:pt idx="1904">
                  <c:v>8.93714394933596E-2</c:v>
                </c:pt>
                <c:pt idx="1905">
                  <c:v>6.5225167298260167E-2</c:v>
                </c:pt>
                <c:pt idx="1906">
                  <c:v>0.10651718420057574</c:v>
                </c:pt>
                <c:pt idx="1907">
                  <c:v>0.2188130287315237</c:v>
                </c:pt>
                <c:pt idx="1908">
                  <c:v>0.3641801789118646</c:v>
                </c:pt>
                <c:pt idx="1909">
                  <c:v>0.44409223266930359</c:v>
                </c:pt>
                <c:pt idx="1910">
                  <c:v>0.47054775848955066</c:v>
                </c:pt>
                <c:pt idx="1911">
                  <c:v>0.32960133529598773</c:v>
                </c:pt>
                <c:pt idx="1912">
                  <c:v>0.29914634562187326</c:v>
                </c:pt>
                <c:pt idx="1913">
                  <c:v>0.26241077820082792</c:v>
                </c:pt>
                <c:pt idx="1914">
                  <c:v>0.29491481641957895</c:v>
                </c:pt>
                <c:pt idx="1915">
                  <c:v>0.32865999160150305</c:v>
                </c:pt>
                <c:pt idx="1916">
                  <c:v>0.23273388620630003</c:v>
                </c:pt>
                <c:pt idx="1917">
                  <c:v>0.11161107024197624</c:v>
                </c:pt>
                <c:pt idx="1918">
                  <c:v>7.8713042174942807E-2</c:v>
                </c:pt>
                <c:pt idx="1919">
                  <c:v>3.6321414838851804E-3</c:v>
                </c:pt>
                <c:pt idx="1920">
                  <c:v>8.9956906310351109E-2</c:v>
                </c:pt>
                <c:pt idx="1921">
                  <c:v>0.15780980439015388</c:v>
                </c:pt>
                <c:pt idx="1922">
                  <c:v>0.26886767076517631</c:v>
                </c:pt>
                <c:pt idx="1923">
                  <c:v>0.22061771954052345</c:v>
                </c:pt>
                <c:pt idx="1924">
                  <c:v>9.0815655902886996E-2</c:v>
                </c:pt>
                <c:pt idx="1925">
                  <c:v>0.22485518066834681</c:v>
                </c:pt>
                <c:pt idx="1926">
                  <c:v>0.31358811286601596</c:v>
                </c:pt>
                <c:pt idx="1927">
                  <c:v>0.35741344201651426</c:v>
                </c:pt>
                <c:pt idx="1928">
                  <c:v>0.2922036395399587</c:v>
                </c:pt>
                <c:pt idx="1929">
                  <c:v>0.55131171005043889</c:v>
                </c:pt>
                <c:pt idx="1930">
                  <c:v>0.66829761662503251</c:v>
                </c:pt>
                <c:pt idx="1931">
                  <c:v>0.78631932820014772</c:v>
                </c:pt>
                <c:pt idx="1932">
                  <c:v>0.61260331329950923</c:v>
                </c:pt>
                <c:pt idx="1933">
                  <c:v>0.50874483087468181</c:v>
                </c:pt>
                <c:pt idx="1934">
                  <c:v>0.50810783048898822</c:v>
                </c:pt>
                <c:pt idx="1935">
                  <c:v>0.41397041646368715</c:v>
                </c:pt>
                <c:pt idx="1936">
                  <c:v>0.33853251307932813</c:v>
                </c:pt>
                <c:pt idx="1937">
                  <c:v>0.35417553002842361</c:v>
                </c:pt>
                <c:pt idx="1938">
                  <c:v>0.38913916052092201</c:v>
                </c:pt>
                <c:pt idx="1939">
                  <c:v>0.31166705360118996</c:v>
                </c:pt>
                <c:pt idx="1940">
                  <c:v>0.49068245976850855</c:v>
                </c:pt>
                <c:pt idx="1941">
                  <c:v>0.50112047206175281</c:v>
                </c:pt>
                <c:pt idx="1942">
                  <c:v>0.49661791674258965</c:v>
                </c:pt>
                <c:pt idx="1943">
                  <c:v>0.2986608886848735</c:v>
                </c:pt>
                <c:pt idx="1944">
                  <c:v>0.35400508365642608</c:v>
                </c:pt>
                <c:pt idx="1945">
                  <c:v>0.42650146509897979</c:v>
                </c:pt>
                <c:pt idx="1946">
                  <c:v>0.42572298493582778</c:v>
                </c:pt>
                <c:pt idx="1947">
                  <c:v>0.4594548775911711</c:v>
                </c:pt>
                <c:pt idx="1948">
                  <c:v>0.49564790829446986</c:v>
                </c:pt>
                <c:pt idx="1949">
                  <c:v>0.49598669615375018</c:v>
                </c:pt>
                <c:pt idx="1950">
                  <c:v>0.5573936710080829</c:v>
                </c:pt>
                <c:pt idx="1951">
                  <c:v>0.39002090160739405</c:v>
                </c:pt>
                <c:pt idx="1952">
                  <c:v>0.33877981794549977</c:v>
                </c:pt>
                <c:pt idx="1953">
                  <c:v>0.39178963172943176</c:v>
                </c:pt>
                <c:pt idx="1954">
                  <c:v>0.2223439739899534</c:v>
                </c:pt>
                <c:pt idx="1955">
                  <c:v>0.45410439509772155</c:v>
                </c:pt>
                <c:pt idx="1956">
                  <c:v>0.40089492762860501</c:v>
                </c:pt>
                <c:pt idx="1957">
                  <c:v>0.40655385905631769</c:v>
                </c:pt>
                <c:pt idx="1958">
                  <c:v>0.29229234268257859</c:v>
                </c:pt>
                <c:pt idx="1959">
                  <c:v>0.11203821388409241</c:v>
                </c:pt>
                <c:pt idx="1960">
                  <c:v>#N/A</c:v>
                </c:pt>
                <c:pt idx="1961">
                  <c:v>8.9630571107273932E-2</c:v>
                </c:pt>
                <c:pt idx="1962">
                  <c:v>3.4379236028609671E-2</c:v>
                </c:pt>
                <c:pt idx="1963">
                  <c:v>8.7961101940059919E-2</c:v>
                </c:pt>
                <c:pt idx="1964">
                  <c:v>0.22857045177399921</c:v>
                </c:pt>
                <c:pt idx="1965">
                  <c:v>0.47085537961026336</c:v>
                </c:pt>
                <c:pt idx="1966">
                  <c:v>0.42477249181610238</c:v>
                </c:pt>
                <c:pt idx="1967">
                  <c:v>0.38665215309502204</c:v>
                </c:pt>
                <c:pt idx="1968">
                  <c:v>0.26469270028044217</c:v>
                </c:pt>
                <c:pt idx="1969">
                  <c:v>0.33607387179521181</c:v>
                </c:pt>
                <c:pt idx="1970">
                  <c:v>0.27346566553049317</c:v>
                </c:pt>
                <c:pt idx="1971">
                  <c:v>0.33741938850127878</c:v>
                </c:pt>
                <c:pt idx="1972">
                  <c:v>0.2667757555506195</c:v>
                </c:pt>
                <c:pt idx="1973">
                  <c:v>0.22679281621127678</c:v>
                </c:pt>
                <c:pt idx="1974">
                  <c:v>1.4190700547268276</c:v>
                </c:pt>
                <c:pt idx="1975">
                  <c:v>1.228882251798342</c:v>
                </c:pt>
                <c:pt idx="1976">
                  <c:v>0.97386107840015734</c:v>
                </c:pt>
                <c:pt idx="1977">
                  <c:v>0.80786561637376564</c:v>
                </c:pt>
                <c:pt idx="1978">
                  <c:v>0.6850393750583792</c:v>
                </c:pt>
                <c:pt idx="1979">
                  <c:v>0.56993361050026192</c:v>
                </c:pt>
                <c:pt idx="1980">
                  <c:v>0.49484623644876691</c:v>
                </c:pt>
                <c:pt idx="1981">
                  <c:v>0.55113603936656408</c:v>
                </c:pt>
                <c:pt idx="1982">
                  <c:v>0.47349522349085188</c:v>
                </c:pt>
                <c:pt idx="1983">
                  <c:v>0.51690353196010674</c:v>
                </c:pt>
                <c:pt idx="1984">
                  <c:v>0.50317143077314219</c:v>
                </c:pt>
                <c:pt idx="1985">
                  <c:v>0.46518383739651359</c:v>
                </c:pt>
                <c:pt idx="1986">
                  <c:v>0.60608628468467529</c:v>
                </c:pt>
                <c:pt idx="1987">
                  <c:v>0.62857449957361244</c:v>
                </c:pt>
                <c:pt idx="1988">
                  <c:v>0.76190213202632395</c:v>
                </c:pt>
                <c:pt idx="1989">
                  <c:v>0.68515498134274377</c:v>
                </c:pt>
                <c:pt idx="1990">
                  <c:v>0.73387200414356368</c:v>
                </c:pt>
                <c:pt idx="1991">
                  <c:v>0.65884594135321994</c:v>
                </c:pt>
                <c:pt idx="1992">
                  <c:v>0.76109706692210144</c:v>
                </c:pt>
                <c:pt idx="1993">
                  <c:v>0.76496152698460429</c:v>
                </c:pt>
                <c:pt idx="1994">
                  <c:v>0.73950795341924958</c:v>
                </c:pt>
                <c:pt idx="1995">
                  <c:v>0.74932585160852383</c:v>
                </c:pt>
                <c:pt idx="1996">
                  <c:v>0.7731822485095009</c:v>
                </c:pt>
                <c:pt idx="1997">
                  <c:v>0.75505230184462968</c:v>
                </c:pt>
                <c:pt idx="1998">
                  <c:v>0.60393810397043235</c:v>
                </c:pt>
                <c:pt idx="1999">
                  <c:v>#N/A</c:v>
                </c:pt>
                <c:pt idx="2000">
                  <c:v>0.69014386931746041</c:v>
                </c:pt>
                <c:pt idx="2001">
                  <c:v>0.55211509545396831</c:v>
                </c:pt>
                <c:pt idx="2002">
                  <c:v>0.45030154489259827</c:v>
                </c:pt>
                <c:pt idx="2003">
                  <c:v>0.59890968425321078</c:v>
                </c:pt>
                <c:pt idx="2004">
                  <c:v>0.71425804763599599</c:v>
                </c:pt>
                <c:pt idx="2005">
                  <c:v>0.69518566382381053</c:v>
                </c:pt>
                <c:pt idx="2006">
                  <c:v>0.79529237656507501</c:v>
                </c:pt>
                <c:pt idx="2007">
                  <c:v>0.92911867351688926</c:v>
                </c:pt>
                <c:pt idx="2008">
                  <c:v>1.0169169132453977</c:v>
                </c:pt>
                <c:pt idx="2009">
                  <c:v>1.0029064991411201</c:v>
                </c:pt>
                <c:pt idx="2010">
                  <c:v>1.1294061839450587</c:v>
                </c:pt>
                <c:pt idx="2011">
                  <c:v>1.1388683261287491</c:v>
                </c:pt>
                <c:pt idx="2012">
                  <c:v>0.97045818734370226</c:v>
                </c:pt>
                <c:pt idx="2013">
                  <c:v>1.1159640896121072</c:v>
                </c:pt>
                <c:pt idx="2014">
                  <c:v>0.78699747270720366</c:v>
                </c:pt>
                <c:pt idx="2015">
                  <c:v>#N/A</c:v>
                </c:pt>
                <c:pt idx="2016">
                  <c:v>0.70646031334003456</c:v>
                </c:pt>
                <c:pt idx="2017">
                  <c:v>0.55043855638653505</c:v>
                </c:pt>
                <c:pt idx="2018">
                  <c:v>0.44035084510922806</c:v>
                </c:pt>
                <c:pt idx="2019">
                  <c:v>0.57993877502771918</c:v>
                </c:pt>
                <c:pt idx="2020">
                  <c:v>0.7879672241418556</c:v>
                </c:pt>
                <c:pt idx="2021">
                  <c:v>0.77170077613595223</c:v>
                </c:pt>
                <c:pt idx="2022">
                  <c:v>0.64120767569152881</c:v>
                </c:pt>
                <c:pt idx="2023">
                  <c:v>0.61117064204737725</c:v>
                </c:pt>
                <c:pt idx="2024">
                  <c:v>0.62641366263033715</c:v>
                </c:pt>
                <c:pt idx="2025">
                  <c:v>0.5179151916751471</c:v>
                </c:pt>
                <c:pt idx="2026">
                  <c:v>0.40179347617711308</c:v>
                </c:pt>
                <c:pt idx="2027">
                  <c:v>0.38837456577780327</c:v>
                </c:pt>
                <c:pt idx="2028">
                  <c:v>0.34078965736662048</c:v>
                </c:pt>
                <c:pt idx="2029">
                  <c:v>0.24793486351718708</c:v>
                </c:pt>
                <c:pt idx="2030">
                  <c:v>0.21444111316066924</c:v>
                </c:pt>
                <c:pt idx="2031">
                  <c:v>0.16797565155380667</c:v>
                </c:pt>
                <c:pt idx="2032">
                  <c:v>0.1552096559109841</c:v>
                </c:pt>
                <c:pt idx="2033">
                  <c:v>0.1280110697111394</c:v>
                </c:pt>
                <c:pt idx="2034">
                  <c:v>0.17348208359237252</c:v>
                </c:pt>
                <c:pt idx="2035">
                  <c:v>0.17566287017877347</c:v>
                </c:pt>
                <c:pt idx="2036">
                  <c:v>0.20538993462839483</c:v>
                </c:pt>
                <c:pt idx="2037">
                  <c:v>0.27966085754868708</c:v>
                </c:pt>
                <c:pt idx="2038">
                  <c:v>0.30234907917263742</c:v>
                </c:pt>
                <c:pt idx="2039">
                  <c:v>0.23975012333334275</c:v>
                </c:pt>
                <c:pt idx="2040">
                  <c:v>0.14718919049737203</c:v>
                </c:pt>
                <c:pt idx="2041">
                  <c:v>8.2640523834364182E-2</c:v>
                </c:pt>
                <c:pt idx="2042">
                  <c:v>0.28009507211872964</c:v>
                </c:pt>
                <c:pt idx="2043">
                  <c:v>0.33912882030512853</c:v>
                </c:pt>
                <c:pt idx="2044">
                  <c:v>0.42421261096709878</c:v>
                </c:pt>
                <c:pt idx="2045">
                  <c:v>0.31482520950728188</c:v>
                </c:pt>
                <c:pt idx="2046">
                  <c:v>0.34951281011893165</c:v>
                </c:pt>
                <c:pt idx="2047">
                  <c:v>0.53450142070582651</c:v>
                </c:pt>
                <c:pt idx="2048">
                  <c:v>0.76728935656118735</c:v>
                </c:pt>
                <c:pt idx="2049">
                  <c:v>0.55754877555160443</c:v>
                </c:pt>
                <c:pt idx="2050">
                  <c:v>0.48121153095517699</c:v>
                </c:pt>
                <c:pt idx="2051">
                  <c:v>0.4079677384063603</c:v>
                </c:pt>
                <c:pt idx="2052">
                  <c:v>0.35880983998473037</c:v>
                </c:pt>
                <c:pt idx="2053">
                  <c:v>0.34169926807251555</c:v>
                </c:pt>
                <c:pt idx="2054">
                  <c:v>0.27412214915539601</c:v>
                </c:pt>
                <c:pt idx="2055">
                  <c:v>0.24750073363095132</c:v>
                </c:pt>
                <c:pt idx="2056">
                  <c:v>0.28193000420311781</c:v>
                </c:pt>
                <c:pt idx="2057">
                  <c:v>0.22093433762950337</c:v>
                </c:pt>
                <c:pt idx="2058">
                  <c:v>0.2712977728675442</c:v>
                </c:pt>
                <c:pt idx="2059">
                  <c:v>0.39290515177556118</c:v>
                </c:pt>
                <c:pt idx="2060">
                  <c:v>0.5175308796085567</c:v>
                </c:pt>
                <c:pt idx="2061">
                  <c:v>0.48103274472370172</c:v>
                </c:pt>
                <c:pt idx="2062">
                  <c:v>0.71096515252919712</c:v>
                </c:pt>
                <c:pt idx="2063">
                  <c:v>0.5917621628980102</c:v>
                </c:pt>
                <c:pt idx="2064">
                  <c:v>0.57938491972905093</c:v>
                </c:pt>
                <c:pt idx="2065">
                  <c:v>0.40435696888783496</c:v>
                </c:pt>
                <c:pt idx="2066">
                  <c:v>0.61226927881881188</c:v>
                </c:pt>
                <c:pt idx="2067">
                  <c:v>0.61580996861756554</c:v>
                </c:pt>
                <c:pt idx="2068">
                  <c:v>0.73296475866951494</c:v>
                </c:pt>
                <c:pt idx="2069">
                  <c:v>0.69889041000283436</c:v>
                </c:pt>
                <c:pt idx="2070">
                  <c:v>0.91928628648969779</c:v>
                </c:pt>
                <c:pt idx="2071">
                  <c:v>1.0616691336546347</c:v>
                </c:pt>
                <c:pt idx="2072">
                  <c:v>1.0844294377749106</c:v>
                </c:pt>
                <c:pt idx="2073">
                  <c:v>1.0522687293002222</c:v>
                </c:pt>
                <c:pt idx="2074">
                  <c:v>0.74067597422692122</c:v>
                </c:pt>
                <c:pt idx="2075">
                  <c:v>0.94965272950499657</c:v>
                </c:pt>
                <c:pt idx="2076">
                  <c:v>1.1923860217385511</c:v>
                </c:pt>
                <c:pt idx="2077">
                  <c:v>1.0444891841147677</c:v>
                </c:pt>
                <c:pt idx="2078">
                  <c:v>0.89780951211575077</c:v>
                </c:pt>
                <c:pt idx="2079">
                  <c:v>0.75377951179901892</c:v>
                </c:pt>
                <c:pt idx="2080">
                  <c:v>0.63625925050849452</c:v>
                </c:pt>
                <c:pt idx="2081">
                  <c:v>0.78409498302452352</c:v>
                </c:pt>
                <c:pt idx="2082">
                  <c:v>0.65745277754551867</c:v>
                </c:pt>
                <c:pt idx="2083">
                  <c:v>0.59078768046927654</c:v>
                </c:pt>
                <c:pt idx="2084">
                  <c:v>0.51270635869588832</c:v>
                </c:pt>
                <c:pt idx="2085">
                  <c:v>0.39291386712640225</c:v>
                </c:pt>
                <c:pt idx="2086">
                  <c:v>0.45360141993456715</c:v>
                </c:pt>
                <c:pt idx="2087">
                  <c:v>0.54878280165966875</c:v>
                </c:pt>
                <c:pt idx="2088">
                  <c:v>0.52544524536639226</c:v>
                </c:pt>
                <c:pt idx="2089">
                  <c:v>0.48060595271764478</c:v>
                </c:pt>
                <c:pt idx="2090">
                  <c:v>0.49258036132409405</c:v>
                </c:pt>
                <c:pt idx="2091">
                  <c:v>0.69329882735109716</c:v>
                </c:pt>
                <c:pt idx="2092">
                  <c:v>0.51294657631906948</c:v>
                </c:pt>
                <c:pt idx="2093">
                  <c:v>0.4294271038737198</c:v>
                </c:pt>
                <c:pt idx="2094">
                  <c:v>0.50232131357070686</c:v>
                </c:pt>
                <c:pt idx="2095">
                  <c:v>0.39426897194308125</c:v>
                </c:pt>
                <c:pt idx="2096">
                  <c:v>0.26737191345793571</c:v>
                </c:pt>
                <c:pt idx="2097">
                  <c:v>0.28118736573014952</c:v>
                </c:pt>
                <c:pt idx="2098">
                  <c:v>0.38688627664841357</c:v>
                </c:pt>
                <c:pt idx="2099">
                  <c:v>0.26671226533289127</c:v>
                </c:pt>
                <c:pt idx="2100">
                  <c:v>0.36579375450033536</c:v>
                </c:pt>
                <c:pt idx="2101">
                  <c:v>0.20792892260378132</c:v>
                </c:pt>
                <c:pt idx="2102">
                  <c:v>0.23151139239886456</c:v>
                </c:pt>
                <c:pt idx="2103">
                  <c:v>0.48930266715171</c:v>
                </c:pt>
                <c:pt idx="2104">
                  <c:v>0.43429114421937631</c:v>
                </c:pt>
                <c:pt idx="2105">
                  <c:v>0.33298171828956619</c:v>
                </c:pt>
                <c:pt idx="2106">
                  <c:v>0.16716626955945108</c:v>
                </c:pt>
                <c:pt idx="2107">
                  <c:v>0.11365367941483275</c:v>
                </c:pt>
                <c:pt idx="2108">
                  <c:v>9.044692148172806E-2</c:v>
                </c:pt>
                <c:pt idx="2109">
                  <c:v>0.2842543811919801</c:v>
                </c:pt>
                <c:pt idx="2110">
                  <c:v>0.36802458272010841</c:v>
                </c:pt>
                <c:pt idx="2111">
                  <c:v>0.42469619309805112</c:v>
                </c:pt>
                <c:pt idx="2112">
                  <c:v>0.56042141836101111</c:v>
                </c:pt>
                <c:pt idx="2113">
                  <c:v>0.42770190210466569</c:v>
                </c:pt>
                <c:pt idx="2114">
                  <c:v>0.48644515265848509</c:v>
                </c:pt>
                <c:pt idx="2115">
                  <c:v>0.40137136955024583</c:v>
                </c:pt>
                <c:pt idx="2116">
                  <c:v>0.34367695825742406</c:v>
                </c:pt>
                <c:pt idx="2117">
                  <c:v>0.42844365446055621</c:v>
                </c:pt>
                <c:pt idx="2118">
                  <c:v>0.35835955615764964</c:v>
                </c:pt>
                <c:pt idx="2119">
                  <c:v>0.31098347861228981</c:v>
                </c:pt>
                <c:pt idx="2120">
                  <c:v>0.24934318244548359</c:v>
                </c:pt>
                <c:pt idx="2121">
                  <c:v>0.21831314140425501</c:v>
                </c:pt>
                <c:pt idx="2122">
                  <c:v>0.20643267996326686</c:v>
                </c:pt>
                <c:pt idx="2123">
                  <c:v>0.23232482350637801</c:v>
                </c:pt>
                <c:pt idx="2124">
                  <c:v>0.3274000053558016</c:v>
                </c:pt>
                <c:pt idx="2125">
                  <c:v>0.26239729750672419</c:v>
                </c:pt>
                <c:pt idx="2126">
                  <c:v>0.25084481356870603</c:v>
                </c:pt>
                <c:pt idx="2127">
                  <c:v>0.16887641332114778</c:v>
                </c:pt>
                <c:pt idx="2128">
                  <c:v>0.23518547990064625</c:v>
                </c:pt>
                <c:pt idx="2129">
                  <c:v>0.28590696542266686</c:v>
                </c:pt>
                <c:pt idx="2130">
                  <c:v>0.49839022807645783</c:v>
                </c:pt>
                <c:pt idx="2131">
                  <c:v>0.76158498847897649</c:v>
                </c:pt>
                <c:pt idx="2132">
                  <c:v>0.81944328490532747</c:v>
                </c:pt>
                <c:pt idx="2133">
                  <c:v>0.98081998143674043</c:v>
                </c:pt>
                <c:pt idx="2134">
                  <c:v>0.82526269023864685</c:v>
                </c:pt>
                <c:pt idx="2135">
                  <c:v>0.6462923999869008</c:v>
                </c:pt>
                <c:pt idx="2136">
                  <c:v>0.6691716466435903</c:v>
                </c:pt>
                <c:pt idx="2137">
                  <c:v>0.48215174355137125</c:v>
                </c:pt>
                <c:pt idx="2138">
                  <c:v>0.50557865996563911</c:v>
                </c:pt>
                <c:pt idx="2139">
                  <c:v>0.47897435488763862</c:v>
                </c:pt>
                <c:pt idx="2140">
                  <c:v>0.40425409168860293</c:v>
                </c:pt>
                <c:pt idx="2141">
                  <c:v>0.46824647843962575</c:v>
                </c:pt>
                <c:pt idx="2142">
                  <c:v>0.38823321816282691</c:v>
                </c:pt>
                <c:pt idx="2143">
                  <c:v>0.42968203637225683</c:v>
                </c:pt>
                <c:pt idx="2144">
                  <c:v>0.39929061512677944</c:v>
                </c:pt>
                <c:pt idx="2145">
                  <c:v>0.22952447467760348</c:v>
                </c:pt>
                <c:pt idx="2146">
                  <c:v>0.14343212711421507</c:v>
                </c:pt>
                <c:pt idx="2147">
                  <c:v>0.16126858505237013</c:v>
                </c:pt>
                <c:pt idx="2148">
                  <c:v>0.16689352343340561</c:v>
                </c:pt>
                <c:pt idx="2149">
                  <c:v>0.13871889909974366</c:v>
                </c:pt>
                <c:pt idx="2150">
                  <c:v>4.958404606051825E-2</c:v>
                </c:pt>
                <c:pt idx="2151">
                  <c:v>0.19606732533689891</c:v>
                </c:pt>
                <c:pt idx="2152">
                  <c:v>0.23990739550778181</c:v>
                </c:pt>
                <c:pt idx="2153">
                  <c:v>0.36461403921093072</c:v>
                </c:pt>
                <c:pt idx="2154">
                  <c:v>0.49463095573444366</c:v>
                </c:pt>
                <c:pt idx="2155">
                  <c:v>0.63241705829713601</c:v>
                </c:pt>
                <c:pt idx="2156">
                  <c:v>0.82416690827911609</c:v>
                </c:pt>
                <c:pt idx="2157">
                  <c:v>0.59902336306031079</c:v>
                </c:pt>
                <c:pt idx="2158">
                  <c:v>0.7196408436886671</c:v>
                </c:pt>
                <c:pt idx="2159">
                  <c:v>0.7171148846171983</c:v>
                </c:pt>
                <c:pt idx="2160">
                  <c:v>0.62944931877024002</c:v>
                </c:pt>
                <c:pt idx="2161">
                  <c:v>0.65722883251849051</c:v>
                </c:pt>
                <c:pt idx="2162">
                  <c:v>0.45205488172205516</c:v>
                </c:pt>
                <c:pt idx="2163">
                  <c:v>0.38281796692471765</c:v>
                </c:pt>
                <c:pt idx="2164">
                  <c:v>0.52999013142491347</c:v>
                </c:pt>
                <c:pt idx="2165">
                  <c:v>0.40343032691800218</c:v>
                </c:pt>
                <c:pt idx="2166">
                  <c:v>0.65722883251849051</c:v>
                </c:pt>
                <c:pt idx="2167">
                  <c:v>0.45205488172205516</c:v>
                </c:pt>
                <c:pt idx="2168">
                  <c:v>0.38281796692471765</c:v>
                </c:pt>
                <c:pt idx="2169">
                  <c:v>0.52999013142491347</c:v>
                </c:pt>
                <c:pt idx="2170">
                  <c:v>0.40343032691800218</c:v>
                </c:pt>
                <c:pt idx="2171">
                  <c:v>0.28138235776706355</c:v>
                </c:pt>
                <c:pt idx="2172">
                  <c:v>0.20967613986421041</c:v>
                </c:pt>
                <c:pt idx="2173">
                  <c:v>-3.7847117507421313E-3</c:v>
                </c:pt>
                <c:pt idx="2174">
                  <c:v>4.2427698891395312E-2</c:v>
                </c:pt>
                <c:pt idx="2175">
                  <c:v>3.7981762545041306E-2</c:v>
                </c:pt>
                <c:pt idx="2176">
                  <c:v>4.9850762160563361E-2</c:v>
                </c:pt>
                <c:pt idx="2177">
                  <c:v>8.5047002975302155E-2</c:v>
                </c:pt>
                <c:pt idx="2178">
                  <c:v>0.26546289884231095</c:v>
                </c:pt>
                <c:pt idx="2179">
                  <c:v>0.38126059461962114</c:v>
                </c:pt>
                <c:pt idx="2180">
                  <c:v>0.29590269033278682</c:v>
                </c:pt>
                <c:pt idx="2181">
                  <c:v>0.25014957817191719</c:v>
                </c:pt>
                <c:pt idx="2182">
                  <c:v>0.27056868949097213</c:v>
                </c:pt>
                <c:pt idx="2183">
                  <c:v>0.26401235762855962</c:v>
                </c:pt>
                <c:pt idx="2184">
                  <c:v>0.30896838972439045</c:v>
                </c:pt>
                <c:pt idx="2185">
                  <c:v>0.23114940264199743</c:v>
                </c:pt>
                <c:pt idx="2186">
                  <c:v>0.22786324740111746</c:v>
                </c:pt>
                <c:pt idx="2187">
                  <c:v>0.32063417859532162</c:v>
                </c:pt>
                <c:pt idx="2188">
                  <c:v>0.39336309098754985</c:v>
                </c:pt>
                <c:pt idx="2189">
                  <c:v>0.36556220928983768</c:v>
                </c:pt>
                <c:pt idx="2190">
                  <c:v>0.48079288202077763</c:v>
                </c:pt>
                <c:pt idx="2191">
                  <c:v>0.3328326641036482</c:v>
                </c:pt>
                <c:pt idx="2192">
                  <c:v>0.29673007474271451</c:v>
                </c:pt>
                <c:pt idx="2193">
                  <c:v>0.33085649792077076</c:v>
                </c:pt>
                <c:pt idx="2194">
                  <c:v>0.36713743134749061</c:v>
                </c:pt>
                <c:pt idx="2195">
                  <c:v>0.44252083615790705</c:v>
                </c:pt>
                <c:pt idx="2196">
                  <c:v>0.26904306467981187</c:v>
                </c:pt>
                <c:pt idx="2197">
                  <c:v>0.36504566598695476</c:v>
                </c:pt>
                <c:pt idx="2198">
                  <c:v>0.47085907153744033</c:v>
                </c:pt>
                <c:pt idx="2199">
                  <c:v>0.58895247071826073</c:v>
                </c:pt>
                <c:pt idx="2200">
                  <c:v>0.95552974256877465</c:v>
                </c:pt>
                <c:pt idx="2201">
                  <c:v>1.0095524500356092</c:v>
                </c:pt>
                <c:pt idx="2202">
                  <c:v>1.0145275383577395</c:v>
                </c:pt>
                <c:pt idx="2203">
                  <c:v>0.77594622218176745</c:v>
                </c:pt>
                <c:pt idx="2204">
                  <c:v>0.54975388035268891</c:v>
                </c:pt>
                <c:pt idx="2205">
                  <c:v>0.48534313188462991</c:v>
                </c:pt>
                <c:pt idx="2206">
                  <c:v>0.37532505484188822</c:v>
                </c:pt>
                <c:pt idx="2207">
                  <c:v>0.48300098078307824</c:v>
                </c:pt>
                <c:pt idx="2208">
                  <c:v>0.38465097256384012</c:v>
                </c:pt>
                <c:pt idx="2209">
                  <c:v>0.34362287842040995</c:v>
                </c:pt>
                <c:pt idx="2210">
                  <c:v>0.1787867491279849</c:v>
                </c:pt>
                <c:pt idx="2211">
                  <c:v>-1.7617575685421133E-2</c:v>
                </c:pt>
                <c:pt idx="2212">
                  <c:v>-6.4451111814164547E-2</c:v>
                </c:pt>
                <c:pt idx="2213">
                  <c:v>-3.7523991755992234E-2</c:v>
                </c:pt>
                <c:pt idx="2214">
                  <c:v>-0.10830230508280594</c:v>
                </c:pt>
                <c:pt idx="2215">
                  <c:v>-3.4512956081308638E-2</c:v>
                </c:pt>
                <c:pt idx="2216">
                  <c:v>-6.3731743644292294E-2</c:v>
                </c:pt>
                <c:pt idx="2217">
                  <c:v>-1.5106025547361332E-2</c:v>
                </c:pt>
                <c:pt idx="2218">
                  <c:v>7.2649058396636573E-2</c:v>
                </c:pt>
                <c:pt idx="2219">
                  <c:v>0.30737527470098519</c:v>
                </c:pt>
                <c:pt idx="2220">
                  <c:v>0.45345479173814074</c:v>
                </c:pt>
                <c:pt idx="2221">
                  <c:v>0.37315197968351682</c:v>
                </c:pt>
                <c:pt idx="2222">
                  <c:v>0.46620536779577715</c:v>
                </c:pt>
                <c:pt idx="2223">
                  <c:v>0.41367782599065023</c:v>
                </c:pt>
                <c:pt idx="2224">
                  <c:v>0.37057750666122236</c:v>
                </c:pt>
                <c:pt idx="2225">
                  <c:v>0.19862671923486594</c:v>
                </c:pt>
                <c:pt idx="2226">
                  <c:v>0.18737794089555437</c:v>
                </c:pt>
                <c:pt idx="2227">
                  <c:v>0.17766829645889726</c:v>
                </c:pt>
                <c:pt idx="2228">
                  <c:v>0.27124699313447698</c:v>
                </c:pt>
                <c:pt idx="2229">
                  <c:v>0.33510599562580745</c:v>
                </c:pt>
                <c:pt idx="2230">
                  <c:v>0.25405261927317446</c:v>
                </c:pt>
                <c:pt idx="2231">
                  <c:v>0.17773101777640013</c:v>
                </c:pt>
                <c:pt idx="2232">
                  <c:v>0.26769254653508945</c:v>
                </c:pt>
                <c:pt idx="2233">
                  <c:v>0.29013298449635183</c:v>
                </c:pt>
                <c:pt idx="2234">
                  <c:v>0.38396207907564006</c:v>
                </c:pt>
                <c:pt idx="2235">
                  <c:v>0.27500961381246297</c:v>
                </c:pt>
                <c:pt idx="2236">
                  <c:v>0.43258067637825226</c:v>
                </c:pt>
                <c:pt idx="2237">
                  <c:v>0.39054847670503279</c:v>
                </c:pt>
                <c:pt idx="2238">
                  <c:v>0.48338093769924728</c:v>
                </c:pt>
                <c:pt idx="2239">
                  <c:v>0.36649684112253106</c:v>
                </c:pt>
                <c:pt idx="2240">
                  <c:v>0.3201399938695883</c:v>
                </c:pt>
                <c:pt idx="2241">
                  <c:v>0.38208534021748947</c:v>
                </c:pt>
                <c:pt idx="2242">
                  <c:v>0.35709559050354783</c:v>
                </c:pt>
                <c:pt idx="2243">
                  <c:v>0.14747732438229932</c:v>
                </c:pt>
                <c:pt idx="2244">
                  <c:v>0.36262024579807006</c:v>
                </c:pt>
                <c:pt idx="2245">
                  <c:v>0.34794501706439684</c:v>
                </c:pt>
                <c:pt idx="2246">
                  <c:v>0.423321105213738</c:v>
                </c:pt>
                <c:pt idx="2247">
                  <c:v>0.3817337617730715</c:v>
                </c:pt>
                <c:pt idx="2248">
                  <c:v>0.35729113572403876</c:v>
                </c:pt>
                <c:pt idx="2249">
                  <c:v>0.5234349736565036</c:v>
                </c:pt>
                <c:pt idx="2250">
                  <c:v>0.57400813191379918</c:v>
                </c:pt>
                <c:pt idx="2251">
                  <c:v>0.6233585506446</c:v>
                </c:pt>
                <c:pt idx="2252">
                  <c:v>0.74616591092770801</c:v>
                </c:pt>
                <c:pt idx="2253">
                  <c:v>0.89089387022627842</c:v>
                </c:pt>
                <c:pt idx="2254">
                  <c:v>0.72000217421133605</c:v>
                </c:pt>
                <c:pt idx="2255">
                  <c:v>0.73872404001414282</c:v>
                </c:pt>
                <c:pt idx="2256">
                  <c:v>0.82126936959739094</c:v>
                </c:pt>
                <c:pt idx="2257">
                  <c:v>0.84303297015101553</c:v>
                </c:pt>
                <c:pt idx="2258">
                  <c:v>0.77311091268598597</c:v>
                </c:pt>
                <c:pt idx="2259">
                  <c:v>0.79433743128987078</c:v>
                </c:pt>
                <c:pt idx="2260">
                  <c:v>0.70826062672799639</c:v>
                </c:pt>
                <c:pt idx="2261">
                  <c:v>0.65104330948021938</c:v>
                </c:pt>
                <c:pt idx="2262">
                  <c:v>0.68452428021680412</c:v>
                </c:pt>
                <c:pt idx="2263">
                  <c:v>0.70846314014889922</c:v>
                </c:pt>
                <c:pt idx="2264">
                  <c:v>1.0071025125779582</c:v>
                </c:pt>
                <c:pt idx="2265">
                  <c:v>1.2738440093864121</c:v>
                </c:pt>
                <c:pt idx="2266">
                  <c:v>1.5472664584468059</c:v>
                </c:pt>
                <c:pt idx="2267">
                  <c:v>1.5262002284898131</c:v>
                </c:pt>
                <c:pt idx="2268">
                  <c:v>1.5409111422528938</c:v>
                </c:pt>
                <c:pt idx="2269">
                  <c:v>1.559448528266107</c:v>
                </c:pt>
                <c:pt idx="2270">
                  <c:v>1.4950445624846496</c:v>
                </c:pt>
                <c:pt idx="2271">
                  <c:v>1.5309488381531569</c:v>
                </c:pt>
                <c:pt idx="2272">
                  <c:v>1.3992687968038904</c:v>
                </c:pt>
                <c:pt idx="2273">
                  <c:v>1.3740830143526992</c:v>
                </c:pt>
                <c:pt idx="2274">
                  <c:v>1.1379738313355288</c:v>
                </c:pt>
                <c:pt idx="2275">
                  <c:v>1.0069993918642555</c:v>
                </c:pt>
                <c:pt idx="2276">
                  <c:v>1.0247665300812865</c:v>
                </c:pt>
                <c:pt idx="2277">
                  <c:v>0.89545466718008893</c:v>
                </c:pt>
                <c:pt idx="2278">
                  <c:v>0.7219517229631125</c:v>
                </c:pt>
                <c:pt idx="2279">
                  <c:v>0.55534990204057399</c:v>
                </c:pt>
                <c:pt idx="2280">
                  <c:v>0.45968093311534336</c:v>
                </c:pt>
                <c:pt idx="2281">
                  <c:v>0.46099672772817213</c:v>
                </c:pt>
                <c:pt idx="2282">
                  <c:v>0.38046246582594156</c:v>
                </c:pt>
                <c:pt idx="2283">
                  <c:v>0.2865175427880291</c:v>
                </c:pt>
                <c:pt idx="2284">
                  <c:v>0.47982508128333035</c:v>
                </c:pt>
                <c:pt idx="2285">
                  <c:v>0.51317293769656325</c:v>
                </c:pt>
                <c:pt idx="2286">
                  <c:v>0.51922264457794864</c:v>
                </c:pt>
                <c:pt idx="2287">
                  <c:v>0.50964382972332334</c:v>
                </c:pt>
                <c:pt idx="2288">
                  <c:v>0.58127316537733575</c:v>
                </c:pt>
                <c:pt idx="2289">
                  <c:v>0.54521515548878696</c:v>
                </c:pt>
                <c:pt idx="2290">
                  <c:v>0.62739355355087656</c:v>
                </c:pt>
                <c:pt idx="2291">
                  <c:v>0.75904137412860473</c:v>
                </c:pt>
                <c:pt idx="2292">
                  <c:v>0.61126596908936126</c:v>
                </c:pt>
                <c:pt idx="2293">
                  <c:v>0.57934097533845996</c:v>
                </c:pt>
                <c:pt idx="2294">
                  <c:v>0.63401047486752438</c:v>
                </c:pt>
                <c:pt idx="2295">
                  <c:v>0.68212080730729219</c:v>
                </c:pt>
                <c:pt idx="2296">
                  <c:v>0.68057780158259218</c:v>
                </c:pt>
                <c:pt idx="2297">
                  <c:v>0.78744751625549803</c:v>
                </c:pt>
                <c:pt idx="2298">
                  <c:v>0.81386476534227314</c:v>
                </c:pt>
                <c:pt idx="2299">
                  <c:v>0.87386536415917915</c:v>
                </c:pt>
                <c:pt idx="2300">
                  <c:v>0.77984331184728806</c:v>
                </c:pt>
                <c:pt idx="2301">
                  <c:v>0.66015335832096589</c:v>
                </c:pt>
                <c:pt idx="2302">
                  <c:v>0.50194157511957815</c:v>
                </c:pt>
                <c:pt idx="2303">
                  <c:v>0.47537350003338635</c:v>
                </c:pt>
                <c:pt idx="2304">
                  <c:v>0.58252242363582707</c:v>
                </c:pt>
                <c:pt idx="2305">
                  <c:v>0.70024109696994352</c:v>
                </c:pt>
                <c:pt idx="2306">
                  <c:v>0.60596918481797912</c:v>
                </c:pt>
                <c:pt idx="2307">
                  <c:v>0.52824921365506972</c:v>
                </c:pt>
                <c:pt idx="2308">
                  <c:v>0.52821204826569612</c:v>
                </c:pt>
                <c:pt idx="2309">
                  <c:v>0.50547578600151433</c:v>
                </c:pt>
                <c:pt idx="2310">
                  <c:v>0.47140098744512132</c:v>
                </c:pt>
                <c:pt idx="2311">
                  <c:v>0.219122025805774</c:v>
                </c:pt>
                <c:pt idx="2312">
                  <c:v>0.37269610491568694</c:v>
                </c:pt>
                <c:pt idx="2313">
                  <c:v>0.48534104541669021</c:v>
                </c:pt>
                <c:pt idx="2314">
                  <c:v>0.38966894154473902</c:v>
                </c:pt>
                <c:pt idx="2315">
                  <c:v>0.2620067543181292</c:v>
                </c:pt>
                <c:pt idx="2316">
                  <c:v>0.2022229478989398</c:v>
                </c:pt>
                <c:pt idx="2317">
                  <c:v>0.36637086345832692</c:v>
                </c:pt>
                <c:pt idx="2318">
                  <c:v>0.51331781236697682</c:v>
                </c:pt>
                <c:pt idx="2319">
                  <c:v>0.42526283012731686</c:v>
                </c:pt>
                <c:pt idx="2320">
                  <c:v>0.47222475421503102</c:v>
                </c:pt>
                <c:pt idx="2321">
                  <c:v>0.41364015132618953</c:v>
                </c:pt>
                <c:pt idx="2322">
                  <c:v>0.52296002390894647</c:v>
                </c:pt>
                <c:pt idx="2323">
                  <c:v>0.50760583949940419</c:v>
                </c:pt>
                <c:pt idx="2324">
                  <c:v>0.395121281275643</c:v>
                </c:pt>
                <c:pt idx="2325">
                  <c:v>0.34982398195774522</c:v>
                </c:pt>
                <c:pt idx="2326">
                  <c:v>0.58375896877494338</c:v>
                </c:pt>
                <c:pt idx="2327">
                  <c:v>0.46003379281738399</c:v>
                </c:pt>
                <c:pt idx="2328">
                  <c:v>0.42414283900764621</c:v>
                </c:pt>
                <c:pt idx="2329">
                  <c:v>0.36184415016448113</c:v>
                </c:pt>
                <c:pt idx="2330">
                  <c:v>0.49408118097636627</c:v>
                </c:pt>
                <c:pt idx="2331">
                  <c:v>0.47439468286125497</c:v>
                </c:pt>
                <c:pt idx="2332">
                  <c:v>0.38174496867209029</c:v>
                </c:pt>
                <c:pt idx="2333">
                  <c:v>0.53391692237370791</c:v>
                </c:pt>
                <c:pt idx="2334">
                  <c:v>0.63230873619572403</c:v>
                </c:pt>
                <c:pt idx="2335">
                  <c:v>0.60467630635799519</c:v>
                </c:pt>
                <c:pt idx="2336">
                  <c:v>0.50315238369996962</c:v>
                </c:pt>
                <c:pt idx="2337">
                  <c:v>0.4446641857171208</c:v>
                </c:pt>
                <c:pt idx="2338">
                  <c:v>0.41770645414233915</c:v>
                </c:pt>
                <c:pt idx="2339">
                  <c:v>0.44594601939272366</c:v>
                </c:pt>
                <c:pt idx="2340">
                  <c:v>0.36307793647769893</c:v>
                </c:pt>
                <c:pt idx="2341">
                  <c:v>0.3062039287321382</c:v>
                </c:pt>
                <c:pt idx="2342">
                  <c:v>0.22036196449479234</c:v>
                </c:pt>
                <c:pt idx="2343">
                  <c:v>0.2169933188776362</c:v>
                </c:pt>
                <c:pt idx="2344">
                  <c:v>0.19923931283600188</c:v>
                </c:pt>
                <c:pt idx="2345">
                  <c:v>0.3065259350649373</c:v>
                </c:pt>
                <c:pt idx="2346">
                  <c:v>0.22824141492407804</c:v>
                </c:pt>
                <c:pt idx="2347">
                  <c:v>0.11177820440587093</c:v>
                </c:pt>
                <c:pt idx="2348">
                  <c:v>7.73247961544382E-2</c:v>
                </c:pt>
                <c:pt idx="2349">
                  <c:v>9.9830039178788493E-2</c:v>
                </c:pt>
                <c:pt idx="2350">
                  <c:v>0.23062262017562785</c:v>
                </c:pt>
                <c:pt idx="2351">
                  <c:v>0.38888770543225154</c:v>
                </c:pt>
                <c:pt idx="2352">
                  <c:v>0.45943348021202701</c:v>
                </c:pt>
                <c:pt idx="2353">
                  <c:v>0.54357383886643051</c:v>
                </c:pt>
                <c:pt idx="2354">
                  <c:v>0.64978642610098314</c:v>
                </c:pt>
                <c:pt idx="2355">
                  <c:v>0.6111950185991698</c:v>
                </c:pt>
                <c:pt idx="2356">
                  <c:v>0.64888778603404218</c:v>
                </c:pt>
                <c:pt idx="2357">
                  <c:v>0.65452242016896478</c:v>
                </c:pt>
                <c:pt idx="2358">
                  <c:v>0.56720350519873985</c:v>
                </c:pt>
                <c:pt idx="2359">
                  <c:v>0.6883070662004378</c:v>
                </c:pt>
                <c:pt idx="2360">
                  <c:v>0.63193184514122991</c:v>
                </c:pt>
                <c:pt idx="2361">
                  <c:v>0.76542209852179077</c:v>
                </c:pt>
                <c:pt idx="2362">
                  <c:v>0.72397263043591942</c:v>
                </c:pt>
                <c:pt idx="2363">
                  <c:v>0.74266559507327368</c:v>
                </c:pt>
                <c:pt idx="2364">
                  <c:v>0.68260077563598343</c:v>
                </c:pt>
                <c:pt idx="2365">
                  <c:v>0.6926392879819796</c:v>
                </c:pt>
                <c:pt idx="2366">
                  <c:v>0.57740319142825647</c:v>
                </c:pt>
                <c:pt idx="2367">
                  <c:v>0.50968334278398408</c:v>
                </c:pt>
                <c:pt idx="2368">
                  <c:v>0.3333292684042326</c:v>
                </c:pt>
                <c:pt idx="2369">
                  <c:v>0.3584878149929962</c:v>
                </c:pt>
                <c:pt idx="2370">
                  <c:v>0.54537333421253642</c:v>
                </c:pt>
                <c:pt idx="2371">
                  <c:v>0.76653135746125645</c:v>
                </c:pt>
                <c:pt idx="2372">
                  <c:v>0.82560341882104404</c:v>
                </c:pt>
                <c:pt idx="2373">
                  <c:v>0.88495283214622988</c:v>
                </c:pt>
                <c:pt idx="2374">
                  <c:v>0.89986338167506275</c:v>
                </c:pt>
                <c:pt idx="2375">
                  <c:v>0.96396493054964327</c:v>
                </c:pt>
                <c:pt idx="2376">
                  <c:v>0.94248172588284251</c:v>
                </c:pt>
                <c:pt idx="2377">
                  <c:v>0.96462744342632556</c:v>
                </c:pt>
                <c:pt idx="2378">
                  <c:v>1.0135834371399921</c:v>
                </c:pt>
                <c:pt idx="2379">
                  <c:v>1.0450377465554408</c:v>
                </c:pt>
                <c:pt idx="2380">
                  <c:v>0.9190399639840231</c:v>
                </c:pt>
                <c:pt idx="2381">
                  <c:v>1.0190781102432096</c:v>
                </c:pt>
                <c:pt idx="2382">
                  <c:v>1.1658897994790296</c:v>
                </c:pt>
                <c:pt idx="2383">
                  <c:v>0.95899404030091151</c:v>
                </c:pt>
                <c:pt idx="2384">
                  <c:v>0.96344678576948706</c:v>
                </c:pt>
                <c:pt idx="2385">
                  <c:v>0.79081780177506378</c:v>
                </c:pt>
                <c:pt idx="2386">
                  <c:v>0.59915874702715677</c:v>
                </c:pt>
                <c:pt idx="2387">
                  <c:v>0.56907693965027761</c:v>
                </c:pt>
                <c:pt idx="2388">
                  <c:v>0.57448227000814134</c:v>
                </c:pt>
                <c:pt idx="2389">
                  <c:v>0.53026888853967724</c:v>
                </c:pt>
                <c:pt idx="2390">
                  <c:v>0.51642472489628999</c:v>
                </c:pt>
                <c:pt idx="2391">
                  <c:v>0.50604170038863527</c:v>
                </c:pt>
                <c:pt idx="2392">
                  <c:v>0.38485620195381942</c:v>
                </c:pt>
                <c:pt idx="2393">
                  <c:v>0.19243467799608144</c:v>
                </c:pt>
                <c:pt idx="2394">
                  <c:v>0.38357012670404811</c:v>
                </c:pt>
                <c:pt idx="2395">
                  <c:v>0.43164133968794899</c:v>
                </c:pt>
                <c:pt idx="2396">
                  <c:v>0.48427331205396851</c:v>
                </c:pt>
                <c:pt idx="2397">
                  <c:v>0.52898989214494807</c:v>
                </c:pt>
                <c:pt idx="2398">
                  <c:v>0.46409996221235639</c:v>
                </c:pt>
                <c:pt idx="2399">
                  <c:v>0.48545479436221362</c:v>
                </c:pt>
                <c:pt idx="2400">
                  <c:v>0.49576770361796996</c:v>
                </c:pt>
                <c:pt idx="2401">
                  <c:v>0.59166157884057669</c:v>
                </c:pt>
                <c:pt idx="2402">
                  <c:v>0.66776235183348143</c:v>
                </c:pt>
                <c:pt idx="2403">
                  <c:v>0.62955213505298468</c:v>
                </c:pt>
                <c:pt idx="2404">
                  <c:v>0.62745788023125382</c:v>
                </c:pt>
                <c:pt idx="2405">
                  <c:v>0.44513623085370868</c:v>
                </c:pt>
                <c:pt idx="2406">
                  <c:v>0.48664490469179</c:v>
                </c:pt>
                <c:pt idx="2407">
                  <c:v>0.44381647841634242</c:v>
                </c:pt>
                <c:pt idx="2408">
                  <c:v>0.55596817297676149</c:v>
                </c:pt>
                <c:pt idx="2409">
                  <c:v>0.77218194938770846</c:v>
                </c:pt>
                <c:pt idx="2410">
                  <c:v>0.72788902697295454</c:v>
                </c:pt>
                <c:pt idx="2411">
                  <c:v>0.72271432306017336</c:v>
                </c:pt>
                <c:pt idx="2412">
                  <c:v>0.66305885492656769</c:v>
                </c:pt>
                <c:pt idx="2413">
                  <c:v>0.67214443319686079</c:v>
                </c:pt>
                <c:pt idx="2414">
                  <c:v>0.79120546370033473</c:v>
                </c:pt>
                <c:pt idx="2415">
                  <c:v>0.76712160224169379</c:v>
                </c:pt>
                <c:pt idx="2416">
                  <c:v>0.653239120333865</c:v>
                </c:pt>
                <c:pt idx="2417">
                  <c:v>0.62950855926279037</c:v>
                </c:pt>
                <c:pt idx="2418">
                  <c:v>0.60839102359330643</c:v>
                </c:pt>
                <c:pt idx="2419">
                  <c:v>0.71662294740272403</c:v>
                </c:pt>
                <c:pt idx="2420">
                  <c:v>0.56090073508500682</c:v>
                </c:pt>
                <c:pt idx="2421">
                  <c:v>0.51816676195974865</c:v>
                </c:pt>
                <c:pt idx="2422">
                  <c:v>0.44906751759852215</c:v>
                </c:pt>
                <c:pt idx="2423">
                  <c:v>0.53598747576475647</c:v>
                </c:pt>
                <c:pt idx="2424">
                  <c:v>0.63473463610729652</c:v>
                </c:pt>
                <c:pt idx="2425">
                  <c:v>0.74093289553133757</c:v>
                </c:pt>
                <c:pt idx="2426">
                  <c:v>0.87133916648650045</c:v>
                </c:pt>
                <c:pt idx="2427">
                  <c:v>0.78935678024834965</c:v>
                </c:pt>
                <c:pt idx="2428">
                  <c:v>0.75784038890830629</c:v>
                </c:pt>
                <c:pt idx="2429">
                  <c:v>0.90516444273510799</c:v>
                </c:pt>
                <c:pt idx="2430">
                  <c:v>0.86029147412963369</c:v>
                </c:pt>
                <c:pt idx="2431">
                  <c:v>0.92388025552647557</c:v>
                </c:pt>
                <c:pt idx="2432">
                  <c:v>0.91779926898988862</c:v>
                </c:pt>
                <c:pt idx="2433">
                  <c:v>0.92913525734908886</c:v>
                </c:pt>
                <c:pt idx="2434">
                  <c:v>0.92160579679821852</c:v>
                </c:pt>
                <c:pt idx="2435">
                  <c:v>0.79424737842559423</c:v>
                </c:pt>
                <c:pt idx="2436">
                  <c:v>0.64942086058459048</c:v>
                </c:pt>
                <c:pt idx="2437">
                  <c:v>0.49131366083486677</c:v>
                </c:pt>
                <c:pt idx="2438">
                  <c:v>0.6747695553277604</c:v>
                </c:pt>
                <c:pt idx="2439">
                  <c:v>0.76841358864398079</c:v>
                </c:pt>
                <c:pt idx="2440">
                  <c:v>0.78478031169842977</c:v>
                </c:pt>
                <c:pt idx="2441">
                  <c:v>0.72798587025898132</c:v>
                </c:pt>
                <c:pt idx="2442">
                  <c:v>0.79341968062122148</c:v>
                </c:pt>
                <c:pt idx="2443">
                  <c:v>0.75425356247373776</c:v>
                </c:pt>
                <c:pt idx="2444">
                  <c:v>0.93940994958713331</c:v>
                </c:pt>
                <c:pt idx="2445">
                  <c:v>0.97793390757526366</c:v>
                </c:pt>
                <c:pt idx="2446">
                  <c:v>1.1935431026990571</c:v>
                </c:pt>
                <c:pt idx="2447">
                  <c:v>1.2052243343018705</c:v>
                </c:pt>
                <c:pt idx="2448">
                  <c:v>1.145373593155258</c:v>
                </c:pt>
                <c:pt idx="2449">
                  <c:v>1.1462295942925258</c:v>
                </c:pt>
                <c:pt idx="2450">
                  <c:v>1.1389129579572574</c:v>
                </c:pt>
                <c:pt idx="2451">
                  <c:v>1.0938358222660403</c:v>
                </c:pt>
                <c:pt idx="2452">
                  <c:v>0.98961538053464593</c:v>
                </c:pt>
                <c:pt idx="2453">
                  <c:v>0.93631033688139276</c:v>
                </c:pt>
                <c:pt idx="2454">
                  <c:v>0.92456008630664299</c:v>
                </c:pt>
                <c:pt idx="2455">
                  <c:v>0.86089045204932313</c:v>
                </c:pt>
                <c:pt idx="2456">
                  <c:v>0.76173838752169831</c:v>
                </c:pt>
                <c:pt idx="2457">
                  <c:v>0.6044892395326189</c:v>
                </c:pt>
                <c:pt idx="2458">
                  <c:v>0.55456039771706622</c:v>
                </c:pt>
                <c:pt idx="2459">
                  <c:v>0.78798303617979815</c:v>
                </c:pt>
                <c:pt idx="2460">
                  <c:v>0.8951238704418214</c:v>
                </c:pt>
                <c:pt idx="2461">
                  <c:v>1.0453787618734369</c:v>
                </c:pt>
                <c:pt idx="2462">
                  <c:v>1.1948790230892816</c:v>
                </c:pt>
                <c:pt idx="2463">
                  <c:v>1.1858232569832223</c:v>
                </c:pt>
                <c:pt idx="2464">
                  <c:v>1.0886503442948547</c:v>
                </c:pt>
                <c:pt idx="2465">
                  <c:v>1.0715256610221799</c:v>
                </c:pt>
                <c:pt idx="2466">
                  <c:v>1.1449550205381942</c:v>
                </c:pt>
                <c:pt idx="2467">
                  <c:v>1.1186304936783826</c:v>
                </c:pt>
                <c:pt idx="2468">
                  <c:v>1.2558072555534636</c:v>
                </c:pt>
                <c:pt idx="2469">
                  <c:v>1.4171801389050924</c:v>
                </c:pt>
                <c:pt idx="2470">
                  <c:v>1.4380542850623017</c:v>
                </c:pt>
                <c:pt idx="2471">
                  <c:v>1.3920494454730199</c:v>
                </c:pt>
                <c:pt idx="2472">
                  <c:v>1.3901358031396898</c:v>
                </c:pt>
                <c:pt idx="2473">
                  <c:v>1.2451385080398545</c:v>
                </c:pt>
                <c:pt idx="2474">
                  <c:v>1.2568410784452484</c:v>
                </c:pt>
                <c:pt idx="2475">
                  <c:v>1.4218879994095575</c:v>
                </c:pt>
                <c:pt idx="2476">
                  <c:v>1.4744671873172042</c:v>
                </c:pt>
                <c:pt idx="2477">
                  <c:v>1.4351532626333912</c:v>
                </c:pt>
                <c:pt idx="2478">
                  <c:v>1.4435304522861729</c:v>
                </c:pt>
                <c:pt idx="2479">
                  <c:v>1.4083448683219653</c:v>
                </c:pt>
                <c:pt idx="2480">
                  <c:v>1.4412775981835979</c:v>
                </c:pt>
                <c:pt idx="2481">
                  <c:v>1.3743992689575135</c:v>
                </c:pt>
                <c:pt idx="2482">
                  <c:v>1.4698571771808904</c:v>
                </c:pt>
                <c:pt idx="2483">
                  <c:v>1.4080791696189778</c:v>
                </c:pt>
                <c:pt idx="2484">
                  <c:v>1.1959615691132608</c:v>
                </c:pt>
                <c:pt idx="2485">
                  <c:v>1.0720229339239604</c:v>
                </c:pt>
                <c:pt idx="2486">
                  <c:v>1.0828740473505349</c:v>
                </c:pt>
                <c:pt idx="2487">
                  <c:v>1.028733990572515</c:v>
                </c:pt>
                <c:pt idx="2488">
                  <c:v>1.1437444537740931</c:v>
                </c:pt>
                <c:pt idx="2489">
                  <c:v>1.2158421311527146</c:v>
                </c:pt>
                <c:pt idx="2490">
                  <c:v>1.1317011360219646</c:v>
                </c:pt>
                <c:pt idx="2491">
                  <c:v>1.0354708004813713</c:v>
                </c:pt>
                <c:pt idx="2492">
                  <c:v>1.1457298869863144</c:v>
                </c:pt>
                <c:pt idx="2493">
                  <c:v>1.0266314566604493</c:v>
                </c:pt>
                <c:pt idx="2494">
                  <c:v>0.92766829208107404</c:v>
                </c:pt>
                <c:pt idx="2495">
                  <c:v>0.82292832732176757</c:v>
                </c:pt>
                <c:pt idx="2496">
                  <c:v>0.83172306483256941</c:v>
                </c:pt>
                <c:pt idx="2497">
                  <c:v>0.95016711189727088</c:v>
                </c:pt>
                <c:pt idx="2498">
                  <c:v>0.92934919443152275</c:v>
                </c:pt>
                <c:pt idx="2499">
                  <c:v>0.96858841005930152</c:v>
                </c:pt>
                <c:pt idx="2500">
                  <c:v>1.1629679022737975</c:v>
                </c:pt>
                <c:pt idx="2501">
                  <c:v>1.2405602548178856</c:v>
                </c:pt>
                <c:pt idx="2502">
                  <c:v>1.2375334269882849</c:v>
                </c:pt>
                <c:pt idx="2503">
                  <c:v>1.2697593922334667</c:v>
                </c:pt>
                <c:pt idx="2504">
                  <c:v>1.2962718716223303</c:v>
                </c:pt>
                <c:pt idx="2505">
                  <c:v>1.2093016489748634</c:v>
                </c:pt>
                <c:pt idx="2506">
                  <c:v>1.1714719830704743</c:v>
                </c:pt>
                <c:pt idx="2507">
                  <c:v>1.2383586907483357</c:v>
                </c:pt>
                <c:pt idx="2508">
                  <c:v>1.2866189909711723</c:v>
                </c:pt>
                <c:pt idx="2509">
                  <c:v>1.459782022032087</c:v>
                </c:pt>
                <c:pt idx="2510">
                  <c:v>1.7107656360457772</c:v>
                </c:pt>
                <c:pt idx="2511">
                  <c:v>1.7223909442372167</c:v>
                </c:pt>
                <c:pt idx="2512">
                  <c:v>1.6485035335241209</c:v>
                </c:pt>
                <c:pt idx="2513">
                  <c:v>1.6336692270442956</c:v>
                </c:pt>
                <c:pt idx="2514">
                  <c:v>1.7909333509190661</c:v>
                </c:pt>
                <c:pt idx="2515">
                  <c:v>1.6782981209267973</c:v>
                </c:pt>
                <c:pt idx="2516">
                  <c:v>1.7828732758169643</c:v>
                </c:pt>
                <c:pt idx="2517">
                  <c:v>2.1002176254961693</c:v>
                </c:pt>
                <c:pt idx="2518">
                  <c:v>1.9509725415949919</c:v>
                </c:pt>
                <c:pt idx="2519">
                  <c:v>1.8074851439626745</c:v>
                </c:pt>
                <c:pt idx="2520">
                  <c:v>1.3418645261405651</c:v>
                </c:pt>
                <c:pt idx="2521">
                  <c:v>1.5071587538997426</c:v>
                </c:pt>
                <c:pt idx="2522">
                  <c:v>1.3980621846191041</c:v>
                </c:pt>
                <c:pt idx="2523">
                  <c:v>1.2615494389804844</c:v>
                </c:pt>
                <c:pt idx="2524">
                  <c:v>1.2364049393121299</c:v>
                </c:pt>
                <c:pt idx="2525">
                  <c:v>1.352654413222286</c:v>
                </c:pt>
                <c:pt idx="2526">
                  <c:v>1.4659937881528773</c:v>
                </c:pt>
                <c:pt idx="2527">
                  <c:v>1.7608856460703071</c:v>
                </c:pt>
                <c:pt idx="2528">
                  <c:v>1.7656457914394004</c:v>
                </c:pt>
                <c:pt idx="2529">
                  <c:v>1.6678244119367025</c:v>
                </c:pt>
                <c:pt idx="2530">
                  <c:v>1.8250440486538895</c:v>
                </c:pt>
                <c:pt idx="2531">
                  <c:v>1.6779622747285377</c:v>
                </c:pt>
                <c:pt idx="2532">
                  <c:v>1.6644977444044506</c:v>
                </c:pt>
                <c:pt idx="2533">
                  <c:v>1.5763774455176907</c:v>
                </c:pt>
                <c:pt idx="2534">
                  <c:v>1.5611275843957368</c:v>
                </c:pt>
                <c:pt idx="2535">
                  <c:v>1.5558506626482422</c:v>
                </c:pt>
                <c:pt idx="2536">
                  <c:v>1.4760941949710273</c:v>
                </c:pt>
                <c:pt idx="2537">
                  <c:v>1.4382643794678986</c:v>
                </c:pt>
                <c:pt idx="2538">
                  <c:v>1.5240890026806713</c:v>
                </c:pt>
                <c:pt idx="2539">
                  <c:v>1.6959858893203239</c:v>
                </c:pt>
                <c:pt idx="2540">
                  <c:v>1.6961628571263199</c:v>
                </c:pt>
                <c:pt idx="2541">
                  <c:v>1.5384841860739238</c:v>
                </c:pt>
                <c:pt idx="2542">
                  <c:v>1.3084760676955842</c:v>
                </c:pt>
                <c:pt idx="2543">
                  <c:v>1.2179218578475448</c:v>
                </c:pt>
                <c:pt idx="2544">
                  <c:v>1.0792255197188216</c:v>
                </c:pt>
                <c:pt idx="2545">
                  <c:v>1.0877788181188399</c:v>
                </c:pt>
                <c:pt idx="2546">
                  <c:v>1.0743054064198732</c:v>
                </c:pt>
                <c:pt idx="2547">
                  <c:v>0.86759620110159874</c:v>
                </c:pt>
                <c:pt idx="2548">
                  <c:v>0.96214841536441353</c:v>
                </c:pt>
                <c:pt idx="2549">
                  <c:v>0.88885066847951832</c:v>
                </c:pt>
                <c:pt idx="2550">
                  <c:v>0.90298568961067194</c:v>
                </c:pt>
                <c:pt idx="2551">
                  <c:v>0.93811275984455611</c:v>
                </c:pt>
                <c:pt idx="2552">
                  <c:v>0.90992640702801286</c:v>
                </c:pt>
                <c:pt idx="2553">
                  <c:v>0.90377326497284771</c:v>
                </c:pt>
                <c:pt idx="2554">
                  <c:v>0.83750252509942902</c:v>
                </c:pt>
                <c:pt idx="2555">
                  <c:v>0.98113465229050711</c:v>
                </c:pt>
                <c:pt idx="2556">
                  <c:v>0.9213460364757895</c:v>
                </c:pt>
                <c:pt idx="2557">
                  <c:v>0.9123103076869854</c:v>
                </c:pt>
                <c:pt idx="2558">
                  <c:v>0.92273403598493176</c:v>
                </c:pt>
                <c:pt idx="2559">
                  <c:v>0.77622585673468447</c:v>
                </c:pt>
                <c:pt idx="2560">
                  <c:v>0.62305959163666924</c:v>
                </c:pt>
                <c:pt idx="2561">
                  <c:v>0.67058781187812477</c:v>
                </c:pt>
                <c:pt idx="2562">
                  <c:v>0.6564420880716294</c:v>
                </c:pt>
                <c:pt idx="2563">
                  <c:v>0.87207953430079077</c:v>
                </c:pt>
                <c:pt idx="2564">
                  <c:v>1.0818651287108194</c:v>
                </c:pt>
                <c:pt idx="2565">
                  <c:v>1.1072592501658893</c:v>
                </c:pt>
                <c:pt idx="2566">
                  <c:v>1.1484688406468304</c:v>
                </c:pt>
                <c:pt idx="2567">
                  <c:v>1.2793019873034317</c:v>
                </c:pt>
                <c:pt idx="2568">
                  <c:v>1.2328927623230581</c:v>
                </c:pt>
                <c:pt idx="2569">
                  <c:v>1.170795220532368</c:v>
                </c:pt>
                <c:pt idx="2570">
                  <c:v>1.0708333973674722</c:v>
                </c:pt>
                <c:pt idx="2571">
                  <c:v>1.0463004239241989</c:v>
                </c:pt>
                <c:pt idx="2572">
                  <c:v>1.2354784436178121</c:v>
                </c:pt>
                <c:pt idx="2573">
                  <c:v>1.3490802729638509</c:v>
                </c:pt>
                <c:pt idx="2574">
                  <c:v>1.3505291790059237</c:v>
                </c:pt>
                <c:pt idx="2575">
                  <c:v>1.4669395139768138</c:v>
                </c:pt>
                <c:pt idx="2576">
                  <c:v>1.3518606597025362</c:v>
                </c:pt>
                <c:pt idx="2577">
                  <c:v>1.3189663411368058</c:v>
                </c:pt>
                <c:pt idx="2578">
                  <c:v>1.255672896505343</c:v>
                </c:pt>
                <c:pt idx="2579">
                  <c:v>1.2044606812317113</c:v>
                </c:pt>
                <c:pt idx="2580">
                  <c:v>1.2233792196730793</c:v>
                </c:pt>
                <c:pt idx="2581">
                  <c:v>1.175840595028447</c:v>
                </c:pt>
                <c:pt idx="2582">
                  <c:v>1.3828200173400045</c:v>
                </c:pt>
                <c:pt idx="2583">
                  <c:v>1.5767197301469549</c:v>
                </c:pt>
                <c:pt idx="2584">
                  <c:v>1.6162433698547098</c:v>
                </c:pt>
                <c:pt idx="2585">
                  <c:v>1.7736237728449273</c:v>
                </c:pt>
                <c:pt idx="2586">
                  <c:v>1.7738789571438824</c:v>
                </c:pt>
                <c:pt idx="2587">
                  <c:v>1.6556996885100701</c:v>
                </c:pt>
                <c:pt idx="2588">
                  <c:v>1.5341259815613444</c:v>
                </c:pt>
                <c:pt idx="2589">
                  <c:v>1.5664185612080253</c:v>
                </c:pt>
                <c:pt idx="2590">
                  <c:v>1.4440502818223142</c:v>
                </c:pt>
                <c:pt idx="2591">
                  <c:v>1.4260552594879676</c:v>
                </c:pt>
                <c:pt idx="2592">
                  <c:v>1.3541288520833095</c:v>
                </c:pt>
                <c:pt idx="2593">
                  <c:v>1.5168111142406913</c:v>
                </c:pt>
                <c:pt idx="2594">
                  <c:v>1.5164621509202068</c:v>
                </c:pt>
                <c:pt idx="2595">
                  <c:v>1.5350651774184136</c:v>
                </c:pt>
                <c:pt idx="2596">
                  <c:v>1.5312917967328366</c:v>
                </c:pt>
                <c:pt idx="2597">
                  <c:v>1.3804287280928385</c:v>
                </c:pt>
                <c:pt idx="2598">
                  <c:v>1.165609354121631</c:v>
                </c:pt>
                <c:pt idx="2599">
                  <c:v>1.2751510943335296</c:v>
                </c:pt>
                <c:pt idx="2600">
                  <c:v>1.4098147800469631</c:v>
                </c:pt>
                <c:pt idx="2601">
                  <c:v>1.2981971807328596</c:v>
                </c:pt>
                <c:pt idx="2602">
                  <c:v>1.2147050330375786</c:v>
                </c:pt>
                <c:pt idx="2603">
                  <c:v>1.0576053985623812</c:v>
                </c:pt>
                <c:pt idx="2604">
                  <c:v>1.0121361846978965</c:v>
                </c:pt>
                <c:pt idx="2605">
                  <c:v>1.0866224682431178</c:v>
                </c:pt>
                <c:pt idx="2606">
                  <c:v>1.0399375969203029</c:v>
                </c:pt>
                <c:pt idx="2607">
                  <c:v>0.97887256775610931</c:v>
                </c:pt>
                <c:pt idx="2608">
                  <c:v>0.89639925757974159</c:v>
                </c:pt>
                <c:pt idx="2609">
                  <c:v>1.0040293791027872</c:v>
                </c:pt>
                <c:pt idx="2610">
                  <c:v>1.0056711155525637</c:v>
                </c:pt>
                <c:pt idx="2611">
                  <c:v>1.2542620271315703</c:v>
                </c:pt>
                <c:pt idx="2612">
                  <c:v>1.2871118320513915</c:v>
                </c:pt>
                <c:pt idx="2613">
                  <c:v>1.3701017343423727</c:v>
                </c:pt>
                <c:pt idx="2614">
                  <c:v>1.5339731998985013</c:v>
                </c:pt>
                <c:pt idx="2615">
                  <c:v>1.4824890167031335</c:v>
                </c:pt>
                <c:pt idx="2616">
                  <c:v>1.6878063452799505</c:v>
                </c:pt>
                <c:pt idx="2617">
                  <c:v>1.6745332022910748</c:v>
                </c:pt>
                <c:pt idx="2618">
                  <c:v>1.6434896187564507</c:v>
                </c:pt>
                <c:pt idx="2619">
                  <c:v>1.6929125355963071</c:v>
                </c:pt>
                <c:pt idx="2620">
                  <c:v>1.4366340446776893</c:v>
                </c:pt>
                <c:pt idx="2621">
                  <c:v>1.4877698069336498</c:v>
                </c:pt>
                <c:pt idx="2622">
                  <c:v>1.5620609784944242</c:v>
                </c:pt>
                <c:pt idx="2623">
                  <c:v>1.5601460762779389</c:v>
                </c:pt>
                <c:pt idx="2624">
                  <c:v>1.4659780532449602</c:v>
                </c:pt>
                <c:pt idx="2625">
                  <c:v>1.5406450173738822</c:v>
                </c:pt>
                <c:pt idx="2626">
                  <c:v>1.4999162741231875</c:v>
                </c:pt>
                <c:pt idx="2627">
                  <c:v>1.3841642470271618</c:v>
                </c:pt>
                <c:pt idx="2628">
                  <c:v>1.3519444804584471</c:v>
                </c:pt>
                <c:pt idx="2629">
                  <c:v>1.33526315930379</c:v>
                </c:pt>
                <c:pt idx="2630">
                  <c:v>1.5524475684552448</c:v>
                </c:pt>
                <c:pt idx="2631">
                  <c:v>1.7103114749917476</c:v>
                </c:pt>
                <c:pt idx="2632">
                  <c:v>1.8695225981922374</c:v>
                </c:pt>
                <c:pt idx="2633">
                  <c:v>1.8744462226072662</c:v>
                </c:pt>
                <c:pt idx="2634">
                  <c:v>1.772399932615905</c:v>
                </c:pt>
                <c:pt idx="2635">
                  <c:v>1.7688896281333741</c:v>
                </c:pt>
                <c:pt idx="2636">
                  <c:v>1.6589374584106298</c:v>
                </c:pt>
                <c:pt idx="2637">
                  <c:v>1.6740453194048017</c:v>
                </c:pt>
                <c:pt idx="2638">
                  <c:v>1.7192065534402257</c:v>
                </c:pt>
                <c:pt idx="2639">
                  <c:v>1.7988155997656519</c:v>
                </c:pt>
                <c:pt idx="2640">
                  <c:v>1.8649290393001943</c:v>
                </c:pt>
                <c:pt idx="2641">
                  <c:v>1.7169847464711385</c:v>
                </c:pt>
                <c:pt idx="2642">
                  <c:v>1.561666379958015</c:v>
                </c:pt>
                <c:pt idx="2643">
                  <c:v>1.4736611366810717</c:v>
                </c:pt>
                <c:pt idx="2644">
                  <c:v>1.4611218504772752</c:v>
                </c:pt>
                <c:pt idx="2645">
                  <c:v>1.4709625807941826</c:v>
                </c:pt>
                <c:pt idx="2646">
                  <c:v>1.463090756977494</c:v>
                </c:pt>
                <c:pt idx="2647">
                  <c:v>1.4985018375168908</c:v>
                </c:pt>
                <c:pt idx="2648">
                  <c:v>1.2902040765069347</c:v>
                </c:pt>
                <c:pt idx="2649">
                  <c:v>1.4357563179940178</c:v>
                </c:pt>
                <c:pt idx="2650">
                  <c:v>1.4366784393911713</c:v>
                </c:pt>
                <c:pt idx="2651">
                  <c:v>1.4559405926192917</c:v>
                </c:pt>
                <c:pt idx="2652">
                  <c:v>1.4229255314871749</c:v>
                </c:pt>
                <c:pt idx="2653">
                  <c:v>1.3470864704555723</c:v>
                </c:pt>
                <c:pt idx="2654">
                  <c:v>1.1899742382243443</c:v>
                </c:pt>
                <c:pt idx="2655">
                  <c:v>1.0953486971413704</c:v>
                </c:pt>
                <c:pt idx="2656">
                  <c:v>1.1659227425992313</c:v>
                </c:pt>
                <c:pt idx="2657">
                  <c:v>1.319911394179337</c:v>
                </c:pt>
                <c:pt idx="2658">
                  <c:v>1.3692277244238806</c:v>
                </c:pt>
                <c:pt idx="2659">
                  <c:v>1.4242556244597959</c:v>
                </c:pt>
                <c:pt idx="2660">
                  <c:v>1.5862126274651003</c:v>
                </c:pt>
                <c:pt idx="2661">
                  <c:v>1.519338794557282</c:v>
                </c:pt>
                <c:pt idx="2662">
                  <c:v>1.6762843750612082</c:v>
                </c:pt>
                <c:pt idx="2663">
                  <c:v>1.4448586347659098</c:v>
                </c:pt>
                <c:pt idx="2664">
                  <c:v>1.3457081465366192</c:v>
                </c:pt>
                <c:pt idx="2665">
                  <c:v>1.2509133885786901</c:v>
                </c:pt>
                <c:pt idx="2666">
                  <c:v>1.3973331624955667</c:v>
                </c:pt>
                <c:pt idx="2667">
                  <c:v>1.4356418194832012</c:v>
                </c:pt>
                <c:pt idx="2668">
                  <c:v>1.3395717234227709</c:v>
                </c:pt>
                <c:pt idx="2669">
                  <c:v>1.161646144281717</c:v>
                </c:pt>
                <c:pt idx="2670">
                  <c:v>1.1519111430534621</c:v>
                </c:pt>
                <c:pt idx="2671">
                  <c:v>1.1191652838843424</c:v>
                </c:pt>
                <c:pt idx="2672">
                  <c:v>1.059413607331257</c:v>
                </c:pt>
                <c:pt idx="2673">
                  <c:v>1.0881814321551837</c:v>
                </c:pt>
                <c:pt idx="2674">
                  <c:v>1.0797084187380619</c:v>
                </c:pt>
                <c:pt idx="2675">
                  <c:v>1.2887875143711813</c:v>
                </c:pt>
                <c:pt idx="2676">
                  <c:v>1.470385722645964</c:v>
                </c:pt>
                <c:pt idx="2677">
                  <c:v>1.4513506633128503</c:v>
                </c:pt>
                <c:pt idx="2678">
                  <c:v>1.37697231303664</c:v>
                </c:pt>
                <c:pt idx="2679">
                  <c:v>1.3249231439869074</c:v>
                </c:pt>
                <c:pt idx="2680">
                  <c:v>1.3994323978097463</c:v>
                </c:pt>
                <c:pt idx="2681">
                  <c:v>1.6156493384279367</c:v>
                </c:pt>
                <c:pt idx="2682">
                  <c:v>1.4390090409520311</c:v>
                </c:pt>
                <c:pt idx="2683">
                  <c:v>1.4866536283489267</c:v>
                </c:pt>
                <c:pt idx="2684">
                  <c:v>1.4160532421216234</c:v>
                </c:pt>
                <c:pt idx="2685">
                  <c:v>1.4196257946046964</c:v>
                </c:pt>
                <c:pt idx="2686">
                  <c:v>1.482088696006302</c:v>
                </c:pt>
                <c:pt idx="2687">
                  <c:v>1.531326427540227</c:v>
                </c:pt>
                <c:pt idx="2688">
                  <c:v>1.3861426737289209</c:v>
                </c:pt>
                <c:pt idx="2689">
                  <c:v>1.1907929452873214</c:v>
                </c:pt>
                <c:pt idx="2690">
                  <c:v>1.4214118468024173</c:v>
                </c:pt>
                <c:pt idx="2691">
                  <c:v>1.2674876184740766</c:v>
                </c:pt>
                <c:pt idx="2692">
                  <c:v>1.2107237315480157</c:v>
                </c:pt>
                <c:pt idx="2693">
                  <c:v>1.10826869559227</c:v>
                </c:pt>
                <c:pt idx="2694">
                  <c:v>1.1161699099995999</c:v>
                </c:pt>
                <c:pt idx="2695">
                  <c:v>1.3039875031183525</c:v>
                </c:pt>
                <c:pt idx="2696">
                  <c:v>1.341928054384381</c:v>
                </c:pt>
                <c:pt idx="2697">
                  <c:v>1.5551968939210674</c:v>
                </c:pt>
                <c:pt idx="2698">
                  <c:v>1.6819971842909354</c:v>
                </c:pt>
                <c:pt idx="2699">
                  <c:v>1.8226231998730678</c:v>
                </c:pt>
                <c:pt idx="2700">
                  <c:v>1.9801903129306528</c:v>
                </c:pt>
                <c:pt idx="2701">
                  <c:v>2.1475346910320372</c:v>
                </c:pt>
                <c:pt idx="2702">
                  <c:v>2.114523799120088</c:v>
                </c:pt>
                <c:pt idx="2703">
                  <c:v>2.2847973936705355</c:v>
                </c:pt>
                <c:pt idx="2704">
                  <c:v>2.2665791764524865</c:v>
                </c:pt>
                <c:pt idx="2705">
                  <c:v>2.3068096607859925</c:v>
                </c:pt>
                <c:pt idx="2706">
                  <c:v>2.328289309511085</c:v>
                </c:pt>
                <c:pt idx="2707">
                  <c:v>2.2683708696081473</c:v>
                </c:pt>
                <c:pt idx="2708">
                  <c:v>2.1197253906963898</c:v>
                </c:pt>
                <c:pt idx="2709">
                  <c:v>2.057174930968197</c:v>
                </c:pt>
                <c:pt idx="2710">
                  <c:v>2.1276024555292166</c:v>
                </c:pt>
                <c:pt idx="2711">
                  <c:v>2.0215517811749919</c:v>
                </c:pt>
                <c:pt idx="2712">
                  <c:v>1.7974832224057706</c:v>
                </c:pt>
                <c:pt idx="2713">
                  <c:v>1.7071614673718114</c:v>
                </c:pt>
                <c:pt idx="2714">
                  <c:v>1.6828198979128475</c:v>
                </c:pt>
                <c:pt idx="2715">
                  <c:v>1.8278861888937792</c:v>
                </c:pt>
                <c:pt idx="2716">
                  <c:v>1.8073787132660497</c:v>
                </c:pt>
                <c:pt idx="2717">
                  <c:v>1.6730467843628245</c:v>
                </c:pt>
                <c:pt idx="2718">
                  <c:v>1.4688339001023922</c:v>
                </c:pt>
                <c:pt idx="2719">
                  <c:v>1.5805553268298762</c:v>
                </c:pt>
                <c:pt idx="2720">
                  <c:v>1.5104987963498842</c:v>
                </c:pt>
                <c:pt idx="2721">
                  <c:v>1.5667190568972602</c:v>
                </c:pt>
                <c:pt idx="2722">
                  <c:v>1.6410175776555884</c:v>
                </c:pt>
                <c:pt idx="2723">
                  <c:v>1.4847233306366421</c:v>
                </c:pt>
                <c:pt idx="2724">
                  <c:v>1.493366170185759</c:v>
                </c:pt>
                <c:pt idx="2725">
                  <c:v>1.3735916012282707</c:v>
                </c:pt>
                <c:pt idx="2726">
                  <c:v>1.4591388909384613</c:v>
                </c:pt>
                <c:pt idx="2727">
                  <c:v>1.6489645788145961</c:v>
                </c:pt>
                <c:pt idx="2728">
                  <c:v>1.5578462813537888</c:v>
                </c:pt>
                <c:pt idx="2729">
                  <c:v>1.4450283247463269</c:v>
                </c:pt>
                <c:pt idx="2730">
                  <c:v>1.4718304449909152</c:v>
                </c:pt>
                <c:pt idx="2731">
                  <c:v>1.6456513714151224</c:v>
                </c:pt>
                <c:pt idx="2732">
                  <c:v>1.466370438844504</c:v>
                </c:pt>
                <c:pt idx="2733">
                  <c:v>1.4070561644384705</c:v>
                </c:pt>
                <c:pt idx="2734">
                  <c:v>1.358862408581631</c:v>
                </c:pt>
                <c:pt idx="2735">
                  <c:v>1.3131191569009124</c:v>
                </c:pt>
                <c:pt idx="2736">
                  <c:v>1.3192061029556434</c:v>
                </c:pt>
                <c:pt idx="2737">
                  <c:v>1.3416825151194187</c:v>
                </c:pt>
                <c:pt idx="2738">
                  <c:v>1.4171094195823788</c:v>
                </c:pt>
                <c:pt idx="2739">
                  <c:v>1.1106427733605893</c:v>
                </c:pt>
                <c:pt idx="2740">
                  <c:v>0.96314882806181168</c:v>
                </c:pt>
                <c:pt idx="2741">
                  <c:v>1.1351395060885905</c:v>
                </c:pt>
                <c:pt idx="2742">
                  <c:v>1.3098796069396126</c:v>
                </c:pt>
                <c:pt idx="2743">
                  <c:v>1.4370338775534495</c:v>
                </c:pt>
                <c:pt idx="2744">
                  <c:v>1.1800453074738111</c:v>
                </c:pt>
                <c:pt idx="2745">
                  <c:v>1.1959035588747162</c:v>
                </c:pt>
                <c:pt idx="2746">
                  <c:v>1.2797059876280059</c:v>
                </c:pt>
                <c:pt idx="2747">
                  <c:v>1.2175573172981371</c:v>
                </c:pt>
                <c:pt idx="2748">
                  <c:v>1.5427430291504303</c:v>
                </c:pt>
                <c:pt idx="2749">
                  <c:v>1.596971734422906</c:v>
                </c:pt>
                <c:pt idx="2750">
                  <c:v>1.3028643386424679</c:v>
                </c:pt>
                <c:pt idx="2751">
                  <c:v>1.2752824499523903</c:v>
                </c:pt>
                <c:pt idx="2752">
                  <c:v>1.5507316827589048</c:v>
                </c:pt>
                <c:pt idx="2753">
                  <c:v>1.7540242293058643</c:v>
                </c:pt>
                <c:pt idx="2754">
                  <c:v>1.965757780647353</c:v>
                </c:pt>
                <c:pt idx="2755">
                  <c:v>1.8385645384227014</c:v>
                </c:pt>
                <c:pt idx="2756">
                  <c:v>1.8558434455459403</c:v>
                </c:pt>
                <c:pt idx="2757">
                  <c:v>1.777195905187102</c:v>
                </c:pt>
                <c:pt idx="2758">
                  <c:v>1.726470900443392</c:v>
                </c:pt>
                <c:pt idx="2759">
                  <c:v>1.954711449330031</c:v>
                </c:pt>
                <c:pt idx="2760">
                  <c:v>1.9343048200798851</c:v>
                </c:pt>
                <c:pt idx="2761">
                  <c:v>1.8886665280252204</c:v>
                </c:pt>
                <c:pt idx="2762">
                  <c:v>1.6239105924574393</c:v>
                </c:pt>
                <c:pt idx="2763">
                  <c:v>1.6529051777109185</c:v>
                </c:pt>
                <c:pt idx="2764">
                  <c:v>1.452435940257552</c:v>
                </c:pt>
                <c:pt idx="2765">
                  <c:v>1.4967071671905625</c:v>
                </c:pt>
                <c:pt idx="2766">
                  <c:v>1.553972916502703</c:v>
                </c:pt>
                <c:pt idx="2767">
                  <c:v>1.6890242738703187</c:v>
                </c:pt>
                <c:pt idx="2768">
                  <c:v>2.3571185557126251</c:v>
                </c:pt>
                <c:pt idx="2769">
                  <c:v>2.0837794597872228</c:v>
                </c:pt>
                <c:pt idx="2770">
                  <c:v>1.8096839668294973</c:v>
                </c:pt>
                <c:pt idx="2771">
                  <c:v>1.5065908626766502</c:v>
                </c:pt>
                <c:pt idx="2772">
                  <c:v>1.3467437776520013</c:v>
                </c:pt>
                <c:pt idx="2773">
                  <c:v>1.4220829668314736</c:v>
                </c:pt>
                <c:pt idx="2774">
                  <c:v>1.5986156028764591</c:v>
                </c:pt>
                <c:pt idx="2775">
                  <c:v>1.7291635959710148</c:v>
                </c:pt>
                <c:pt idx="2776">
                  <c:v>1.5419523196008662</c:v>
                </c:pt>
                <c:pt idx="2777">
                  <c:v>1.5631361043242933</c:v>
                </c:pt>
                <c:pt idx="2778">
                  <c:v>1.8134370195655771</c:v>
                </c:pt>
                <c:pt idx="2779">
                  <c:v>1.4953115086502071</c:v>
                </c:pt>
                <c:pt idx="2780">
                  <c:v>1.6426556111037816</c:v>
                </c:pt>
                <c:pt idx="2781">
                  <c:v>1.7617148943189389</c:v>
                </c:pt>
                <c:pt idx="2782">
                  <c:v>1.6112393019829034</c:v>
                </c:pt>
                <c:pt idx="2783">
                  <c:v>1.7674815075998311</c:v>
                </c:pt>
                <c:pt idx="2784">
                  <c:v>1.6861619769319278</c:v>
                </c:pt>
                <c:pt idx="2785">
                  <c:v>1.5093979097003638</c:v>
                </c:pt>
                <c:pt idx="2786">
                  <c:v>1.3248615813766109</c:v>
                </c:pt>
                <c:pt idx="2787">
                  <c:v>1.542230654016133</c:v>
                </c:pt>
                <c:pt idx="2788">
                  <c:v>1.5203922855368974</c:v>
                </c:pt>
                <c:pt idx="2789">
                  <c:v>1.5706860167109955</c:v>
                </c:pt>
                <c:pt idx="2790">
                  <c:v>1.6081026728986343</c:v>
                </c:pt>
                <c:pt idx="2791">
                  <c:v>1.2496030539914238</c:v>
                </c:pt>
                <c:pt idx="2792">
                  <c:v>1.1256038633516354</c:v>
                </c:pt>
                <c:pt idx="2793">
                  <c:v>1.1811510331193635</c:v>
                </c:pt>
                <c:pt idx="2794">
                  <c:v>1.0041192818692042</c:v>
                </c:pt>
                <c:pt idx="2795">
                  <c:v>1.0907214699988486</c:v>
                </c:pt>
                <c:pt idx="2796">
                  <c:v>1.3356155368653777</c:v>
                </c:pt>
                <c:pt idx="2797">
                  <c:v>1.3779104250258476</c:v>
                </c:pt>
                <c:pt idx="2798">
                  <c:v>1.3799468734122544</c:v>
                </c:pt>
                <c:pt idx="2799">
                  <c:v>1.30702982642632</c:v>
                </c:pt>
                <c:pt idx="2800">
                  <c:v>1.250568645995296</c:v>
                </c:pt>
                <c:pt idx="2801">
                  <c:v>1.4334836732871072</c:v>
                </c:pt>
                <c:pt idx="2802">
                  <c:v>1.7686075440550506</c:v>
                </c:pt>
                <c:pt idx="2803">
                  <c:v>1.6818603402616801</c:v>
                </c:pt>
                <c:pt idx="2804">
                  <c:v>1.5237901273962098</c:v>
                </c:pt>
                <c:pt idx="2805">
                  <c:v>1.4843596319478236</c:v>
                </c:pt>
                <c:pt idx="2806">
                  <c:v>1.5743291521611988</c:v>
                </c:pt>
                <c:pt idx="2807">
                  <c:v>1.4999602611434883</c:v>
                </c:pt>
                <c:pt idx="2808">
                  <c:v>1.5666485567752786</c:v>
                </c:pt>
                <c:pt idx="2809">
                  <c:v>1.6031453745271069</c:v>
                </c:pt>
                <c:pt idx="2810">
                  <c:v>2.101281835741903</c:v>
                </c:pt>
                <c:pt idx="2811">
                  <c:v>2.0787213990263322</c:v>
                </c:pt>
                <c:pt idx="2812">
                  <c:v>1.8008521603862424</c:v>
                </c:pt>
                <c:pt idx="2813">
                  <c:v>1.7103859734186604</c:v>
                </c:pt>
                <c:pt idx="2814">
                  <c:v>1.8313574086068543</c:v>
                </c:pt>
                <c:pt idx="2815">
                  <c:v>1.8650627430624087</c:v>
                </c:pt>
                <c:pt idx="2816">
                  <c:v>1.7405508791095379</c:v>
                </c:pt>
                <c:pt idx="2817">
                  <c:v>1.59385299547503</c:v>
                </c:pt>
                <c:pt idx="2818">
                  <c:v>1.7179593660653925</c:v>
                </c:pt>
                <c:pt idx="2819">
                  <c:v>1.8017499672211408</c:v>
                </c:pt>
                <c:pt idx="2820">
                  <c:v>1.9096491530683524</c:v>
                </c:pt>
                <c:pt idx="2821">
                  <c:v>2.0272586193976685</c:v>
                </c:pt>
                <c:pt idx="2822">
                  <c:v>2.2724295997253989</c:v>
                </c:pt>
                <c:pt idx="2823">
                  <c:v>2.3400337439981089</c:v>
                </c:pt>
                <c:pt idx="2824">
                  <c:v>2.3776144464823026</c:v>
                </c:pt>
                <c:pt idx="2825">
                  <c:v>2.3097859576849147</c:v>
                </c:pt>
                <c:pt idx="2826">
                  <c:v>2.2740244165201546</c:v>
                </c:pt>
                <c:pt idx="2827">
                  <c:v>2.2837442963190231</c:v>
                </c:pt>
                <c:pt idx="2828">
                  <c:v>2.3646060563766791</c:v>
                </c:pt>
                <c:pt idx="2829">
                  <c:v>2.2989065498224535</c:v>
                </c:pt>
                <c:pt idx="2830">
                  <c:v>2.2425735900185546</c:v>
                </c:pt>
                <c:pt idx="2831">
                  <c:v>1.9423042662760011</c:v>
                </c:pt>
                <c:pt idx="2832">
                  <c:v>2.0294421423827758</c:v>
                </c:pt>
                <c:pt idx="2833">
                  <c:v>1.9061977478223924</c:v>
                </c:pt>
                <c:pt idx="2834">
                  <c:v>1.9614217707657577</c:v>
                </c:pt>
                <c:pt idx="2835">
                  <c:v>2.0142108740373375</c:v>
                </c:pt>
                <c:pt idx="2836">
                  <c:v>1.8928980717096491</c:v>
                </c:pt>
                <c:pt idx="2837">
                  <c:v>1.769440559311805</c:v>
                </c:pt>
                <c:pt idx="2838">
                  <c:v>1.7722243045727906</c:v>
                </c:pt>
                <c:pt idx="2839">
                  <c:v>1.7987171635507628</c:v>
                </c:pt>
                <c:pt idx="2840">
                  <c:v>1.6828378264432851</c:v>
                </c:pt>
                <c:pt idx="2841">
                  <c:v>1.6434143378902686</c:v>
                </c:pt>
                <c:pt idx="2842">
                  <c:v>1.7487509172460785</c:v>
                </c:pt>
                <c:pt idx="2843">
                  <c:v>1.7135932024289491</c:v>
                </c:pt>
                <c:pt idx="2844">
                  <c:v>1.4407160190897605</c:v>
                </c:pt>
                <c:pt idx="2845">
                  <c:v>1.4562234365634121</c:v>
                </c:pt>
                <c:pt idx="2846">
                  <c:v>1.4132783598148357</c:v>
                </c:pt>
                <c:pt idx="2847">
                  <c:v>1.6016707732926667</c:v>
                </c:pt>
                <c:pt idx="2848">
                  <c:v>1.6541783220698589</c:v>
                </c:pt>
                <c:pt idx="2849">
                  <c:v>1.5867697427974226</c:v>
                </c:pt>
                <c:pt idx="2850">
                  <c:v>1.5564535013221534</c:v>
                </c:pt>
                <c:pt idx="2851">
                  <c:v>1.5126373659431831</c:v>
                </c:pt>
                <c:pt idx="2852">
                  <c:v>1.5793042430285862</c:v>
                </c:pt>
                <c:pt idx="2853">
                  <c:v>1.5384701481584884</c:v>
                </c:pt>
                <c:pt idx="2854">
                  <c:v>1.7601642215083375</c:v>
                </c:pt>
                <c:pt idx="2855">
                  <c:v>1.7226813183601526</c:v>
                </c:pt>
                <c:pt idx="2856">
                  <c:v>1.6172016825112023</c:v>
                </c:pt>
                <c:pt idx="2857">
                  <c:v>1.3895224024326158</c:v>
                </c:pt>
                <c:pt idx="2858">
                  <c:v>1.2218957551007417</c:v>
                </c:pt>
                <c:pt idx="2859">
                  <c:v>1.1211677195173169</c:v>
                </c:pt>
                <c:pt idx="2860">
                  <c:v>1.4084573104498583</c:v>
                </c:pt>
                <c:pt idx="2861">
                  <c:v>1.2805799204826509</c:v>
                </c:pt>
                <c:pt idx="2862">
                  <c:v>1.344821830762726</c:v>
                </c:pt>
                <c:pt idx="2863">
                  <c:v>1.3536558753153454</c:v>
                </c:pt>
                <c:pt idx="2864">
                  <c:v>1.1514191853682161</c:v>
                </c:pt>
                <c:pt idx="2865">
                  <c:v>1.1250147749309234</c:v>
                </c:pt>
                <c:pt idx="2866">
                  <c:v>1.0205379831822707</c:v>
                </c:pt>
                <c:pt idx="2867">
                  <c:v>1.1286257252273779</c:v>
                </c:pt>
                <c:pt idx="2868">
                  <c:v>1.413337520614673</c:v>
                </c:pt>
                <c:pt idx="2869">
                  <c:v>1.6354959005907563</c:v>
                </c:pt>
                <c:pt idx="2870">
                  <c:v>1.8352082623679484</c:v>
                </c:pt>
                <c:pt idx="2871">
                  <c:v>1.9413019005710501</c:v>
                </c:pt>
                <c:pt idx="2872">
                  <c:v>1.9065905562624845</c:v>
                </c:pt>
                <c:pt idx="2873">
                  <c:v>1.8751991969235837</c:v>
                </c:pt>
                <c:pt idx="2874">
                  <c:v>1.8221050927471802</c:v>
                </c:pt>
                <c:pt idx="2875">
                  <c:v>2.0873753763949225</c:v>
                </c:pt>
                <c:pt idx="2876">
                  <c:v>1.9428013943866833</c:v>
                </c:pt>
                <c:pt idx="2877">
                  <c:v>1.7780026453160789</c:v>
                </c:pt>
                <c:pt idx="2878">
                  <c:v>1.9699066778223955</c:v>
                </c:pt>
                <c:pt idx="2879">
                  <c:v>2.1679858834528347</c:v>
                </c:pt>
                <c:pt idx="2880">
                  <c:v>2.1456454170504262</c:v>
                </c:pt>
                <c:pt idx="2881">
                  <c:v>1.8304967966045513</c:v>
                </c:pt>
                <c:pt idx="2882">
                  <c:v>1.7349871729801065</c:v>
                </c:pt>
                <c:pt idx="2883">
                  <c:v>1.739413430907605</c:v>
                </c:pt>
                <c:pt idx="2884">
                  <c:v>1.9841464501215005</c:v>
                </c:pt>
                <c:pt idx="2885">
                  <c:v>2.0616481873029491</c:v>
                </c:pt>
                <c:pt idx="2886">
                  <c:v>1.9645243591729735</c:v>
                </c:pt>
                <c:pt idx="2887">
                  <c:v>1.8178182074431908</c:v>
                </c:pt>
                <c:pt idx="2888">
                  <c:v>1.7106978620586843</c:v>
                </c:pt>
                <c:pt idx="2889">
                  <c:v>1.8294434004032063</c:v>
                </c:pt>
                <c:pt idx="2890">
                  <c:v>1.945915755048212</c:v>
                </c:pt>
                <c:pt idx="2891">
                  <c:v>1.8952033497242666</c:v>
                </c:pt>
                <c:pt idx="2892">
                  <c:v>1.934880779997346</c:v>
                </c:pt>
                <c:pt idx="2893">
                  <c:v>1.8133910559571433</c:v>
                </c:pt>
                <c:pt idx="2894">
                  <c:v>1.5377832187244738</c:v>
                </c:pt>
                <c:pt idx="2895">
                  <c:v>1.4791708344480448</c:v>
                </c:pt>
                <c:pt idx="2896">
                  <c:v>1.3391388932539348</c:v>
                </c:pt>
                <c:pt idx="2897">
                  <c:v>1.3502269064279186</c:v>
                </c:pt>
                <c:pt idx="2898">
                  <c:v>1.3194209873717175</c:v>
                </c:pt>
                <c:pt idx="2899">
                  <c:v>1.4285269262828615</c:v>
                </c:pt>
                <c:pt idx="2900">
                  <c:v>1.3001008481792062</c:v>
                </c:pt>
                <c:pt idx="2901">
                  <c:v>1.5590240782118565</c:v>
                </c:pt>
                <c:pt idx="2902">
                  <c:v>1.4703972055266106</c:v>
                </c:pt>
                <c:pt idx="2903">
                  <c:v>1.543538176804484</c:v>
                </c:pt>
                <c:pt idx="2904">
                  <c:v>1.5593302166604688</c:v>
                </c:pt>
                <c:pt idx="2905">
                  <c:v>1.6155202578841217</c:v>
                </c:pt>
                <c:pt idx="2906">
                  <c:v>2.0770950141559452</c:v>
                </c:pt>
                <c:pt idx="2907">
                  <c:v>1.8780299090068868</c:v>
                </c:pt>
                <c:pt idx="2908">
                  <c:v>1.8367731508159921</c:v>
                </c:pt>
                <c:pt idx="2909">
                  <c:v>2.0953408516038396</c:v>
                </c:pt>
                <c:pt idx="2910">
                  <c:v>2.0287787219665434</c:v>
                </c:pt>
                <c:pt idx="2911">
                  <c:v>2.2311334500593425</c:v>
                </c:pt>
                <c:pt idx="2912">
                  <c:v>2.1786146427236348</c:v>
                </c:pt>
                <c:pt idx="2913">
                  <c:v>2.1113439122721518</c:v>
                </c:pt>
                <c:pt idx="2914">
                  <c:v>2.3845410139284939</c:v>
                </c:pt>
                <c:pt idx="2915">
                  <c:v>2.3867073489105124</c:v>
                </c:pt>
                <c:pt idx="2916">
                  <c:v>2.1429844342511473</c:v>
                </c:pt>
                <c:pt idx="2917">
                  <c:v>2.0761279676875413</c:v>
                </c:pt>
                <c:pt idx="2918">
                  <c:v>2.3765612094726665</c:v>
                </c:pt>
                <c:pt idx="2919">
                  <c:v>2.6224163392600524</c:v>
                </c:pt>
                <c:pt idx="2920">
                  <c:v>2.6892561288358987</c:v>
                </c:pt>
                <c:pt idx="2921">
                  <c:v>2.608014485875771</c:v>
                </c:pt>
                <c:pt idx="2922">
                  <c:v>2.4348273676589782</c:v>
                </c:pt>
                <c:pt idx="2923">
                  <c:v>2.1843646164620072</c:v>
                </c:pt>
                <c:pt idx="2924">
                  <c:v>2.0705690815281748</c:v>
                </c:pt>
                <c:pt idx="2925">
                  <c:v>1.8206058153345464</c:v>
                </c:pt>
                <c:pt idx="2926">
                  <c:v>1.6032084142228193</c:v>
                </c:pt>
                <c:pt idx="2927">
                  <c:v>1.8739747429507267</c:v>
                </c:pt>
                <c:pt idx="2928">
                  <c:v>1.7613206301621185</c:v>
                </c:pt>
                <c:pt idx="2929">
                  <c:v>1.7084407720431856</c:v>
                </c:pt>
                <c:pt idx="2930">
                  <c:v>1.7066206656773502</c:v>
                </c:pt>
                <c:pt idx="2931">
                  <c:v>1.438242478630068</c:v>
                </c:pt>
                <c:pt idx="2932">
                  <c:v>1.5076982988770506</c:v>
                </c:pt>
                <c:pt idx="2933">
                  <c:v>1.4112639962218645</c:v>
                </c:pt>
                <c:pt idx="2934">
                  <c:v>1.2314559713286655</c:v>
                </c:pt>
                <c:pt idx="2935">
                  <c:v>1.2112346199539628</c:v>
                </c:pt>
                <c:pt idx="2936">
                  <c:v>0.93719451242740071</c:v>
                </c:pt>
                <c:pt idx="2937">
                  <c:v>1.0976423389110324</c:v>
                </c:pt>
                <c:pt idx="2938">
                  <c:v>1.2289904111292733</c:v>
                </c:pt>
                <c:pt idx="2939">
                  <c:v>1.4710603742667987</c:v>
                </c:pt>
                <c:pt idx="2940">
                  <c:v>1.5326559044847212</c:v>
                </c:pt>
                <c:pt idx="2941">
                  <c:v>1.5159569894873479</c:v>
                </c:pt>
                <c:pt idx="2942">
                  <c:v>1.4881972729158766</c:v>
                </c:pt>
                <c:pt idx="2943">
                  <c:v>1.6457745589340389</c:v>
                </c:pt>
                <c:pt idx="2944">
                  <c:v>1.5650839251974096</c:v>
                </c:pt>
                <c:pt idx="2945">
                  <c:v>1.5312979805822753</c:v>
                </c:pt>
                <c:pt idx="2946">
                  <c:v>1.3875066623535852</c:v>
                </c:pt>
                <c:pt idx="2947">
                  <c:v>1.3504649179507453</c:v>
                </c:pt>
                <c:pt idx="2948">
                  <c:v>1.3134140389209972</c:v>
                </c:pt>
                <c:pt idx="2949">
                  <c:v>1.3706831289398633</c:v>
                </c:pt>
                <c:pt idx="2950">
                  <c:v>1.7101201992935453</c:v>
                </c:pt>
                <c:pt idx="2951">
                  <c:v>1.4940853430051759</c:v>
                </c:pt>
                <c:pt idx="2952">
                  <c:v>1.4012737285459935</c:v>
                </c:pt>
                <c:pt idx="2953">
                  <c:v>1.5132475805627472</c:v>
                </c:pt>
                <c:pt idx="2954">
                  <c:v>1.5044694985498093</c:v>
                </c:pt>
                <c:pt idx="2955">
                  <c:v>1.4341408611269433</c:v>
                </c:pt>
                <c:pt idx="2956">
                  <c:v>1.4249164714180538</c:v>
                </c:pt>
                <c:pt idx="2957">
                  <c:v>1.5249080188005846</c:v>
                </c:pt>
                <c:pt idx="2958">
                  <c:v>1.3473209947679237</c:v>
                </c:pt>
                <c:pt idx="2959">
                  <c:v>1.488586453514233</c:v>
                </c:pt>
                <c:pt idx="2960">
                  <c:v>1.2455238164779627</c:v>
                </c:pt>
                <c:pt idx="2961">
                  <c:v>1.0768673686674934</c:v>
                </c:pt>
                <c:pt idx="2962">
                  <c:v>1.0394624887038115</c:v>
                </c:pt>
                <c:pt idx="2963">
                  <c:v>1.1662796137391997</c:v>
                </c:pt>
                <c:pt idx="2964">
                  <c:v>1.2256755289160701</c:v>
                </c:pt>
                <c:pt idx="2965">
                  <c:v>1.0804713431984652</c:v>
                </c:pt>
                <c:pt idx="2966">
                  <c:v>0.96053949497936142</c:v>
                </c:pt>
                <c:pt idx="2967">
                  <c:v>0.97011975908389037</c:v>
                </c:pt>
                <c:pt idx="2968">
                  <c:v>0.95965811599726125</c:v>
                </c:pt>
                <c:pt idx="2969">
                  <c:v>0.97410928676057695</c:v>
                </c:pt>
                <c:pt idx="2970">
                  <c:v>0.90022879524990396</c:v>
                </c:pt>
                <c:pt idx="2971">
                  <c:v>0.91441427657896401</c:v>
                </c:pt>
                <c:pt idx="2972">
                  <c:v>0.9976872282693543</c:v>
                </c:pt>
                <c:pt idx="2973">
                  <c:v>1.1310610051447436</c:v>
                </c:pt>
                <c:pt idx="2974">
                  <c:v>1.4645615179926363</c:v>
                </c:pt>
                <c:pt idx="2975">
                  <c:v>1.6871627821048043</c:v>
                </c:pt>
                <c:pt idx="2976">
                  <c:v>1.3010206331168475</c:v>
                </c:pt>
                <c:pt idx="2977">
                  <c:v>1.426784049121042</c:v>
                </c:pt>
                <c:pt idx="2978">
                  <c:v>1.4108549630292919</c:v>
                </c:pt>
                <c:pt idx="2979">
                  <c:v>1.4087701879976235</c:v>
                </c:pt>
                <c:pt idx="2980">
                  <c:v>1.4350051849961774</c:v>
                </c:pt>
                <c:pt idx="2981">
                  <c:v>1.1294396562273434</c:v>
                </c:pt>
                <c:pt idx="2982">
                  <c:v>1.0512002618696619</c:v>
                </c:pt>
                <c:pt idx="2983">
                  <c:v>1.1668599753161097</c:v>
                </c:pt>
                <c:pt idx="2984">
                  <c:v>1.1439170946056123</c:v>
                </c:pt>
                <c:pt idx="2985">
                  <c:v>1.1580753648908744</c:v>
                </c:pt>
                <c:pt idx="2986">
                  <c:v>1.1547550673661442</c:v>
                </c:pt>
                <c:pt idx="2987">
                  <c:v>1.2103121805098649</c:v>
                </c:pt>
                <c:pt idx="2988">
                  <c:v>1.2937275458408874</c:v>
                </c:pt>
                <c:pt idx="2989">
                  <c:v>1.1807511459304463</c:v>
                </c:pt>
                <c:pt idx="2990">
                  <c:v>1.1077769218323752</c:v>
                </c:pt>
                <c:pt idx="2991">
                  <c:v>1.1006051406416182</c:v>
                </c:pt>
                <c:pt idx="2992">
                  <c:v>1.0252093892356295</c:v>
                </c:pt>
                <c:pt idx="2993">
                  <c:v>1.2198435826658778</c:v>
                </c:pt>
                <c:pt idx="2994">
                  <c:v>1.3123420353666737</c:v>
                </c:pt>
                <c:pt idx="2995">
                  <c:v>1.309783167428572</c:v>
                </c:pt>
                <c:pt idx="2996">
                  <c:v>1.3409220983792312</c:v>
                </c:pt>
                <c:pt idx="2997">
                  <c:v>1.1835413474526231</c:v>
                </c:pt>
                <c:pt idx="2998">
                  <c:v>1.2894465119356986</c:v>
                </c:pt>
                <c:pt idx="2999">
                  <c:v>1.4541004738283525</c:v>
                </c:pt>
                <c:pt idx="3000">
                  <c:v>1.4125913330663631</c:v>
                </c:pt>
                <c:pt idx="3001">
                  <c:v>1.5539002187333508</c:v>
                </c:pt>
                <c:pt idx="3002">
                  <c:v>1.536212150788415</c:v>
                </c:pt>
                <c:pt idx="3003">
                  <c:v>1.590224546856247</c:v>
                </c:pt>
                <c:pt idx="3004">
                  <c:v>1.6799096246433971</c:v>
                </c:pt>
                <c:pt idx="3005">
                  <c:v>1.7968704739787396</c:v>
                </c:pt>
                <c:pt idx="3006">
                  <c:v>2.076211112525189</c:v>
                </c:pt>
                <c:pt idx="3007">
                  <c:v>2.052495046399776</c:v>
                </c:pt>
                <c:pt idx="3008">
                  <c:v>2.1822597660540879</c:v>
                </c:pt>
                <c:pt idx="3009">
                  <c:v>2.1979327499885666</c:v>
                </c:pt>
                <c:pt idx="3010">
                  <c:v>2.0576402972217473</c:v>
                </c:pt>
                <c:pt idx="3011">
                  <c:v>2.3930078696116155</c:v>
                </c:pt>
                <c:pt idx="3012">
                  <c:v>2.4282049230189755</c:v>
                </c:pt>
                <c:pt idx="3013">
                  <c:v>2.3963205637699829</c:v>
                </c:pt>
                <c:pt idx="3014">
                  <c:v>2.5326232570640199</c:v>
                </c:pt>
                <c:pt idx="3015">
                  <c:v>2.6690408146253057</c:v>
                </c:pt>
                <c:pt idx="3016">
                  <c:v>2.6200151974743364</c:v>
                </c:pt>
                <c:pt idx="3017">
                  <c:v>2.7985875259530304</c:v>
                </c:pt>
                <c:pt idx="3018">
                  <c:v>2.7351662701586488</c:v>
                </c:pt>
                <c:pt idx="3019">
                  <c:v>2.8286268771742353</c:v>
                </c:pt>
                <c:pt idx="3020">
                  <c:v>2.5224086208196428</c:v>
                </c:pt>
                <c:pt idx="3021">
                  <c:v>2.3501081597932294</c:v>
                </c:pt>
                <c:pt idx="3022">
                  <c:v>2.4535245542689328</c:v>
                </c:pt>
                <c:pt idx="3023">
                  <c:v>2.7024532342867769</c:v>
                </c:pt>
                <c:pt idx="3024">
                  <c:v>2.7997119055639201</c:v>
                </c:pt>
                <c:pt idx="3025">
                  <c:v>2.7614796799804746</c:v>
                </c:pt>
                <c:pt idx="3026">
                  <c:v>2.7772604085908159</c:v>
                </c:pt>
                <c:pt idx="3027">
                  <c:v>2.6610052282281944</c:v>
                </c:pt>
                <c:pt idx="3028">
                  <c:v>2.77770923143889</c:v>
                </c:pt>
                <c:pt idx="3029">
                  <c:v>2.7512431020994499</c:v>
                </c:pt>
                <c:pt idx="3030">
                  <c:v>2.7213683924263443</c:v>
                </c:pt>
                <c:pt idx="3031">
                  <c:v>2.4664416358372541</c:v>
                </c:pt>
                <c:pt idx="3032">
                  <c:v>2.41245456110288</c:v>
                </c:pt>
                <c:pt idx="3033">
                  <c:v>2.5283107044471849</c:v>
                </c:pt>
                <c:pt idx="3034">
                  <c:v>2.4576163545393772</c:v>
                </c:pt>
                <c:pt idx="3035">
                  <c:v>2.305614371255055</c:v>
                </c:pt>
                <c:pt idx="3036">
                  <c:v>2.3959559539590023</c:v>
                </c:pt>
                <c:pt idx="3037">
                  <c:v>2.2157971733649462</c:v>
                </c:pt>
                <c:pt idx="3038">
                  <c:v>2.0203484932422402</c:v>
                </c:pt>
                <c:pt idx="3039">
                  <c:v>2.0605074256591336</c:v>
                </c:pt>
                <c:pt idx="3040">
                  <c:v>1.9890478360418995</c:v>
                </c:pt>
                <c:pt idx="3041">
                  <c:v>2.0841676466539432</c:v>
                </c:pt>
                <c:pt idx="3042">
                  <c:v>2.2574659630223133</c:v>
                </c:pt>
                <c:pt idx="3043">
                  <c:v>2.2455324146503521</c:v>
                </c:pt>
                <c:pt idx="3044">
                  <c:v>2.4943667784117096</c:v>
                </c:pt>
                <c:pt idx="3045">
                  <c:v>2.5067164919347951</c:v>
                </c:pt>
                <c:pt idx="3046">
                  <c:v>2.3997099289568191</c:v>
                </c:pt>
                <c:pt idx="3047">
                  <c:v>2.2018148129291801</c:v>
                </c:pt>
                <c:pt idx="3048">
                  <c:v>2.0695261135966181</c:v>
                </c:pt>
                <c:pt idx="3049">
                  <c:v>2.2637966973203687</c:v>
                </c:pt>
                <c:pt idx="3050">
                  <c:v>2.4259944399893021</c:v>
                </c:pt>
                <c:pt idx="3051">
                  <c:v>2.3553366252309362</c:v>
                </c:pt>
                <c:pt idx="3052">
                  <c:v>2.4744690145108672</c:v>
                </c:pt>
                <c:pt idx="3053">
                  <c:v>2.6812374229613583</c:v>
                </c:pt>
                <c:pt idx="3054">
                  <c:v>2.6109704146496009</c:v>
                </c:pt>
                <c:pt idx="3055">
                  <c:v>2.3525378097083207</c:v>
                </c:pt>
                <c:pt idx="3056">
                  <c:v>2.1453363822040279</c:v>
                </c:pt>
                <c:pt idx="3057">
                  <c:v>2.09460281809563</c:v>
                </c:pt>
                <c:pt idx="3058">
                  <c:v>2.0569883439750782</c:v>
                </c:pt>
                <c:pt idx="3059">
                  <c:v>2.00060147450982</c:v>
                </c:pt>
                <c:pt idx="3060">
                  <c:v>2.1148738229202375</c:v>
                </c:pt>
                <c:pt idx="3061">
                  <c:v>1.9075368538598279</c:v>
                </c:pt>
                <c:pt idx="3062">
                  <c:v>1.9191268873848419</c:v>
                </c:pt>
                <c:pt idx="3063">
                  <c:v>2.1430604162740252</c:v>
                </c:pt>
                <c:pt idx="3064">
                  <c:v>2.0543679581314684</c:v>
                </c:pt>
                <c:pt idx="3065">
                  <c:v>2.2267792608676182</c:v>
                </c:pt>
                <c:pt idx="3066">
                  <c:v>2.1414055637568543</c:v>
                </c:pt>
                <c:pt idx="3067">
                  <c:v>2.2981462904830741</c:v>
                </c:pt>
                <c:pt idx="3068">
                  <c:v>2.09029897012545</c:v>
                </c:pt>
                <c:pt idx="3069">
                  <c:v>1.872990860073672</c:v>
                </c:pt>
                <c:pt idx="3070">
                  <c:v>1.7350219354448015</c:v>
                </c:pt>
                <c:pt idx="3071">
                  <c:v>1.556301453384987</c:v>
                </c:pt>
                <c:pt idx="3072">
                  <c:v>1.7499535169224079</c:v>
                </c:pt>
                <c:pt idx="3073">
                  <c:v>1.7658215916646802</c:v>
                </c:pt>
                <c:pt idx="3074">
                  <c:v>1.6329839470511014</c:v>
                </c:pt>
                <c:pt idx="3075">
                  <c:v>1.2603019581660979</c:v>
                </c:pt>
                <c:pt idx="3076">
                  <c:v>1.337258629884251</c:v>
                </c:pt>
                <c:pt idx="3077">
                  <c:v>1.2487378928391726</c:v>
                </c:pt>
                <c:pt idx="3078">
                  <c:v>1.2095626504307981</c:v>
                </c:pt>
                <c:pt idx="3079">
                  <c:v>1.0392618733284043</c:v>
                </c:pt>
                <c:pt idx="3080">
                  <c:v>1.0131231471273647</c:v>
                </c:pt>
                <c:pt idx="3081">
                  <c:v>1.1199921129124082</c:v>
                </c:pt>
                <c:pt idx="3082">
                  <c:v>1.1069955569272683</c:v>
                </c:pt>
                <c:pt idx="3083">
                  <c:v>0.9330265762608283</c:v>
                </c:pt>
                <c:pt idx="3084">
                  <c:v>0.9592406880619555</c:v>
                </c:pt>
                <c:pt idx="3085">
                  <c:v>1.0391350466629807</c:v>
                </c:pt>
                <c:pt idx="3086">
                  <c:v>1.341114839749221</c:v>
                </c:pt>
                <c:pt idx="3087">
                  <c:v>1.3056482403391321</c:v>
                </c:pt>
                <c:pt idx="3088">
                  <c:v>1.1182292313899032</c:v>
                </c:pt>
                <c:pt idx="3089">
                  <c:v>1.080947682427517</c:v>
                </c:pt>
                <c:pt idx="3090">
                  <c:v>1.2933334379168073</c:v>
                </c:pt>
                <c:pt idx="3091">
                  <c:v>1.2892624117693057</c:v>
                </c:pt>
                <c:pt idx="3092">
                  <c:v>1.4888150653925671</c:v>
                </c:pt>
                <c:pt idx="3093">
                  <c:v>1.758459019492286</c:v>
                </c:pt>
                <c:pt idx="3094">
                  <c:v>2.0116070629741261</c:v>
                </c:pt>
                <c:pt idx="3095">
                  <c:v>1.9624209607120584</c:v>
                </c:pt>
                <c:pt idx="3096">
                  <c:v>1.7083445542884219</c:v>
                </c:pt>
                <c:pt idx="3097">
                  <c:v>1.6687110774896861</c:v>
                </c:pt>
                <c:pt idx="3098">
                  <c:v>1.5477249308765417</c:v>
                </c:pt>
                <c:pt idx="3099">
                  <c:v>1.8130496556596483</c:v>
                </c:pt>
                <c:pt idx="3100">
                  <c:v>1.7560428616386532</c:v>
                </c:pt>
                <c:pt idx="3101">
                  <c:v>1.5717022053695058</c:v>
                </c:pt>
                <c:pt idx="3102">
                  <c:v>1.3650215196819098</c:v>
                </c:pt>
                <c:pt idx="3103">
                  <c:v>1.3019572561580091</c:v>
                </c:pt>
                <c:pt idx="3104">
                  <c:v>1.3694961095341063</c:v>
                </c:pt>
                <c:pt idx="3105">
                  <c:v>1.3618434399585619</c:v>
                </c:pt>
                <c:pt idx="3106">
                  <c:v>1.3420349884059231</c:v>
                </c:pt>
                <c:pt idx="3107">
                  <c:v>1.4450271807239603</c:v>
                </c:pt>
                <c:pt idx="3108">
                  <c:v>1.3651593043884174</c:v>
                </c:pt>
                <c:pt idx="3109">
                  <c:v>1.7094831804631323</c:v>
                </c:pt>
                <c:pt idx="3110">
                  <c:v>1.535284792789966</c:v>
                </c:pt>
                <c:pt idx="3111">
                  <c:v>1.3092468558338961</c:v>
                </c:pt>
                <c:pt idx="3112">
                  <c:v>1.3481630146297765</c:v>
                </c:pt>
                <c:pt idx="3113">
                  <c:v>1.2633314027952265</c:v>
                </c:pt>
                <c:pt idx="3114">
                  <c:v>1.2311489258460449</c:v>
                </c:pt>
                <c:pt idx="3115">
                  <c:v>1.2068550369592956</c:v>
                </c:pt>
                <c:pt idx="3116">
                  <c:v>1.2669225858181621</c:v>
                </c:pt>
                <c:pt idx="3117">
                  <c:v>1.1560175649435207</c:v>
                </c:pt>
                <c:pt idx="3118">
                  <c:v>1.1359080833574156</c:v>
                </c:pt>
                <c:pt idx="3119">
                  <c:v>1.0900488706446994</c:v>
                </c:pt>
                <c:pt idx="3120">
                  <c:v>1.2682956823166198</c:v>
                </c:pt>
                <c:pt idx="3121">
                  <c:v>1.3900650462290121</c:v>
                </c:pt>
                <c:pt idx="3122">
                  <c:v>1.2245819931119952</c:v>
                </c:pt>
                <c:pt idx="3123">
                  <c:v>1.3452344597910819</c:v>
                </c:pt>
                <c:pt idx="3124">
                  <c:v>1.3825856958887739</c:v>
                </c:pt>
                <c:pt idx="3125">
                  <c:v>1.5315177502707313</c:v>
                </c:pt>
                <c:pt idx="3126">
                  <c:v>1.8212750751079094</c:v>
                </c:pt>
                <c:pt idx="3127">
                  <c:v>1.8851784190635852</c:v>
                </c:pt>
                <c:pt idx="3128">
                  <c:v>1.6979045843588618</c:v>
                </c:pt>
                <c:pt idx="3129">
                  <c:v>1.630430804791936</c:v>
                </c:pt>
                <c:pt idx="3130">
                  <c:v>1.5796550931781648</c:v>
                </c:pt>
                <c:pt idx="3131">
                  <c:v>1.4113611619462825</c:v>
                </c:pt>
                <c:pt idx="3132">
                  <c:v>1.4113487380612599</c:v>
                </c:pt>
                <c:pt idx="3133">
                  <c:v>1.5823604060100251</c:v>
                </c:pt>
                <c:pt idx="3134">
                  <c:v>1.6689768412944317</c:v>
                </c:pt>
                <c:pt idx="3135">
                  <c:v>1.6815921491163741</c:v>
                </c:pt>
                <c:pt idx="3136">
                  <c:v>1.7674210027324362</c:v>
                </c:pt>
                <c:pt idx="3137">
                  <c:v>1.7049954253643613</c:v>
                </c:pt>
                <c:pt idx="3138">
                  <c:v>1.7211291466096734</c:v>
                </c:pt>
                <c:pt idx="3139">
                  <c:v>1.8559994463396274</c:v>
                </c:pt>
                <c:pt idx="3140">
                  <c:v>1.6080356750247244</c:v>
                </c:pt>
                <c:pt idx="3141">
                  <c:v>1.6184930542009059</c:v>
                </c:pt>
                <c:pt idx="3142">
                  <c:v>1.6161237596515048</c:v>
                </c:pt>
                <c:pt idx="3143">
                  <c:v>1.7471382012614027</c:v>
                </c:pt>
                <c:pt idx="3144">
                  <c:v>2.0935679460593426</c:v>
                </c:pt>
                <c:pt idx="3145">
                  <c:v>2.0616639288769298</c:v>
                </c:pt>
                <c:pt idx="3146">
                  <c:v>2.0599253372088295</c:v>
                </c:pt>
                <c:pt idx="3147">
                  <c:v>2.0540537408152542</c:v>
                </c:pt>
                <c:pt idx="3148">
                  <c:v>2.0717821492786497</c:v>
                </c:pt>
                <c:pt idx="3149">
                  <c:v>2.2389232583806487</c:v>
                </c:pt>
                <c:pt idx="3150">
                  <c:v>2.4997877502600918</c:v>
                </c:pt>
                <c:pt idx="3151">
                  <c:v>2.7250852686231921</c:v>
                </c:pt>
                <c:pt idx="3152">
                  <c:v>2.4969614731855514</c:v>
                </c:pt>
                <c:pt idx="3153">
                  <c:v>2.7298012533410692</c:v>
                </c:pt>
                <c:pt idx="3154">
                  <c:v>2.763716783527062</c:v>
                </c:pt>
                <c:pt idx="3155">
                  <c:v>2.5236485361417724</c:v>
                </c:pt>
                <c:pt idx="3156">
                  <c:v>2.3657611509889045</c:v>
                </c:pt>
                <c:pt idx="3157">
                  <c:v>2.1022924612778415</c:v>
                </c:pt>
                <c:pt idx="3158">
                  <c:v>2.0913318648147152</c:v>
                </c:pt>
                <c:pt idx="3159">
                  <c:v>1.8240424461874443</c:v>
                </c:pt>
                <c:pt idx="3160">
                  <c:v>1.6044601036937662</c:v>
                </c:pt>
                <c:pt idx="3161">
                  <c:v>1.5973393464939312</c:v>
                </c:pt>
                <c:pt idx="3162">
                  <c:v>1.4884957855379839</c:v>
                </c:pt>
                <c:pt idx="3163">
                  <c:v>1.4909037298114955</c:v>
                </c:pt>
                <c:pt idx="3164">
                  <c:v>1.4294360115907199</c:v>
                </c:pt>
                <c:pt idx="3165">
                  <c:v>1.2447465018022217</c:v>
                </c:pt>
                <c:pt idx="3166">
                  <c:v>1.0538294747886872</c:v>
                </c:pt>
                <c:pt idx="3167">
                  <c:v>1.1600405755742611</c:v>
                </c:pt>
                <c:pt idx="3168">
                  <c:v>1.3045412491673671</c:v>
                </c:pt>
                <c:pt idx="3169">
                  <c:v>1.294778392240906</c:v>
                </c:pt>
                <c:pt idx="3170">
                  <c:v>1.318586986031187</c:v>
                </c:pt>
                <c:pt idx="3171">
                  <c:v>1.6139612708874185</c:v>
                </c:pt>
                <c:pt idx="3172">
                  <c:v>1.7458099177267274</c:v>
                </c:pt>
                <c:pt idx="3173">
                  <c:v>1.5863331215770966</c:v>
                </c:pt>
                <c:pt idx="3174">
                  <c:v>1.4797376073182151</c:v>
                </c:pt>
                <c:pt idx="3175">
                  <c:v>1.5142686229842275</c:v>
                </c:pt>
                <c:pt idx="3176">
                  <c:v>1.524442111077462</c:v>
                </c:pt>
                <c:pt idx="3177">
                  <c:v>1.3529269686383967</c:v>
                </c:pt>
                <c:pt idx="3178">
                  <c:v>1.4345600423402241</c:v>
                </c:pt>
                <c:pt idx="3179">
                  <c:v>1.4610683567626814</c:v>
                </c:pt>
                <c:pt idx="3180">
                  <c:v>1.3315886157524399</c:v>
                </c:pt>
                <c:pt idx="3181">
                  <c:v>1.531844521062437</c:v>
                </c:pt>
                <c:pt idx="3182">
                  <c:v>1.5537710801142859</c:v>
                </c:pt>
                <c:pt idx="3183">
                  <c:v>1.5840034982249351</c:v>
                </c:pt>
                <c:pt idx="3184">
                  <c:v>1.7231110189011827</c:v>
                </c:pt>
                <c:pt idx="3185">
                  <c:v>1.5838919703447407</c:v>
                </c:pt>
                <c:pt idx="3186">
                  <c:v>1.6299568185738751</c:v>
                </c:pt>
                <c:pt idx="3187">
                  <c:v>1.4945986645605773</c:v>
                </c:pt>
                <c:pt idx="3188">
                  <c:v>1.4437105085176334</c:v>
                </c:pt>
                <c:pt idx="3189">
                  <c:v>1.4922611321548649</c:v>
                </c:pt>
                <c:pt idx="3190">
                  <c:v>1.5352409579291064</c:v>
                </c:pt>
                <c:pt idx="3191">
                  <c:v>1.8244164697961782</c:v>
                </c:pt>
                <c:pt idx="3192">
                  <c:v>1.9309387673325826</c:v>
                </c:pt>
                <c:pt idx="3193">
                  <c:v>2.0966405192869546</c:v>
                </c:pt>
                <c:pt idx="3194">
                  <c:v>2.2279907280126654</c:v>
                </c:pt>
                <c:pt idx="3195">
                  <c:v>2.1064255671645546</c:v>
                </c:pt>
                <c:pt idx="3196">
                  <c:v>2.0470948742522719</c:v>
                </c:pt>
                <c:pt idx="3197">
                  <c:v>2.0872816731513595</c:v>
                </c:pt>
                <c:pt idx="3198">
                  <c:v>2.0143978786067578</c:v>
                </c:pt>
                <c:pt idx="3199">
                  <c:v>1.8678112512342284</c:v>
                </c:pt>
                <c:pt idx="3200">
                  <c:v>1.6677217432867766</c:v>
                </c:pt>
                <c:pt idx="3201">
                  <c:v>1.5747123878608993</c:v>
                </c:pt>
                <c:pt idx="3202">
                  <c:v>1.4336265059216968</c:v>
                </c:pt>
                <c:pt idx="3203">
                  <c:v>1.4011112771547238</c:v>
                </c:pt>
                <c:pt idx="3204">
                  <c:v>1.478360974039985</c:v>
                </c:pt>
                <c:pt idx="3205">
                  <c:v>1.7571387592574546</c:v>
                </c:pt>
                <c:pt idx="3206">
                  <c:v>1.6938627717789343</c:v>
                </c:pt>
                <c:pt idx="3207">
                  <c:v>1.6818986255393078</c:v>
                </c:pt>
                <c:pt idx="3208">
                  <c:v>1.7954650738641309</c:v>
                </c:pt>
                <c:pt idx="3209">
                  <c:v>1.9162981249774784</c:v>
                </c:pt>
                <c:pt idx="3210">
                  <c:v>1.7453154251290406</c:v>
                </c:pt>
                <c:pt idx="3211">
                  <c:v>1.7672250578617827</c:v>
                </c:pt>
                <c:pt idx="3212">
                  <c:v>1.9240061995150597</c:v>
                </c:pt>
                <c:pt idx="3213">
                  <c:v>2.1516888862138703</c:v>
                </c:pt>
                <c:pt idx="3214">
                  <c:v>2.0305582320294402</c:v>
                </c:pt>
                <c:pt idx="3215">
                  <c:v>1.8923201169978081</c:v>
                </c:pt>
                <c:pt idx="3216">
                  <c:v>2.0764649166118976</c:v>
                </c:pt>
                <c:pt idx="3217">
                  <c:v>2.0045632623065139</c:v>
                </c:pt>
                <c:pt idx="3218">
                  <c:v>2.0786196386330826</c:v>
                </c:pt>
                <c:pt idx="3219">
                  <c:v>2.0955161807438669</c:v>
                </c:pt>
                <c:pt idx="3220">
                  <c:v>2.141841579427302</c:v>
                </c:pt>
                <c:pt idx="3221">
                  <c:v>1.8647955024336236</c:v>
                </c:pt>
                <c:pt idx="3222">
                  <c:v>1.8283473063605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AE-42A8-B9AD-F120573456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058549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1"/>
        <c:majorTimeUnit val="years"/>
        <c:minorUnit val="1"/>
        <c:minorTimeUnit val="years"/>
      </c:dateAx>
      <c:valAx>
        <c:axId val="1"/>
        <c:scaling>
          <c:orientation val="minMax"/>
          <c:max val="4"/>
          <c:min val="-12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8549536"/>
        <c:crosses val="autoZero"/>
        <c:crossBetween val="between"/>
        <c:majorUnit val="2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4"/>
          <c:min val="-12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  <c:minorUnit val="8.8000000000000064E-2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6005756896282003"/>
          <c:y val="0.79894513185851768"/>
          <c:w val="0.67723557734091178"/>
          <c:h val="0.1881248177311169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3175">
      <a:noFill/>
      <a:prstDash val="solid"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46031746031747E-2"/>
          <c:y val="4.1150740740740738E-2"/>
          <c:w val="0.86375661375661372"/>
          <c:h val="0.67788605836035198"/>
        </c:manualLayout>
      </c:layout>
      <c:lineChart>
        <c:grouping val="standard"/>
        <c:varyColors val="0"/>
        <c:ser>
          <c:idx val="1"/>
          <c:order val="1"/>
          <c:tx>
            <c:strRef>
              <c:f>'M45. ábra_chart'!$F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25400">
              <a:solidFill>
                <a:srgbClr val="669933"/>
              </a:solidFill>
              <a:prstDash val="solid"/>
            </a:ln>
          </c:spPr>
          <c:marker>
            <c:symbol val="none"/>
          </c:marker>
          <c:cat>
            <c:numRef>
              <c:f>'M45. ábra_chart'!$D$11:$D$2972</c:f>
              <c:numCache>
                <c:formatCode>m/d/yyyy</c:formatCode>
                <c:ptCount val="2962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31</c:v>
                </c:pt>
                <c:pt idx="1494">
                  <c:v>41638</c:v>
                </c:pt>
                <c:pt idx="1495">
                  <c:v>41639</c:v>
                </c:pt>
                <c:pt idx="1496">
                  <c:v>41641</c:v>
                </c:pt>
                <c:pt idx="1497">
                  <c:v>41642</c:v>
                </c:pt>
                <c:pt idx="1498">
                  <c:v>41645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4</c:v>
                </c:pt>
                <c:pt idx="1581">
                  <c:v>41765</c:v>
                </c:pt>
                <c:pt idx="1582">
                  <c:v>41766</c:v>
                </c:pt>
                <c:pt idx="1583">
                  <c:v>41767</c:v>
                </c:pt>
                <c:pt idx="1584">
                  <c:v>41768</c:v>
                </c:pt>
                <c:pt idx="1585">
                  <c:v>41769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0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6</c:v>
                </c:pt>
                <c:pt idx="1739">
                  <c:v>41988</c:v>
                </c:pt>
                <c:pt idx="1740">
                  <c:v>41989</c:v>
                </c:pt>
                <c:pt idx="1741">
                  <c:v>41990</c:v>
                </c:pt>
                <c:pt idx="1742">
                  <c:v>41991</c:v>
                </c:pt>
                <c:pt idx="1743">
                  <c:v>41992</c:v>
                </c:pt>
                <c:pt idx="1744">
                  <c:v>41995</c:v>
                </c:pt>
                <c:pt idx="1745">
                  <c:v>41996</c:v>
                </c:pt>
                <c:pt idx="1746">
                  <c:v>42002</c:v>
                </c:pt>
                <c:pt idx="1747">
                  <c:v>42003</c:v>
                </c:pt>
                <c:pt idx="1748">
                  <c:v>42004</c:v>
                </c:pt>
                <c:pt idx="1749">
                  <c:v>42009</c:v>
                </c:pt>
                <c:pt idx="1750">
                  <c:v>42010</c:v>
                </c:pt>
                <c:pt idx="1751">
                  <c:v>42011</c:v>
                </c:pt>
                <c:pt idx="1752">
                  <c:v>42012</c:v>
                </c:pt>
                <c:pt idx="1753">
                  <c:v>42013</c:v>
                </c:pt>
                <c:pt idx="1754">
                  <c:v>42014</c:v>
                </c:pt>
                <c:pt idx="1755">
                  <c:v>42016</c:v>
                </c:pt>
                <c:pt idx="1756">
                  <c:v>42017</c:v>
                </c:pt>
                <c:pt idx="1757">
                  <c:v>42018</c:v>
                </c:pt>
                <c:pt idx="1758">
                  <c:v>42019</c:v>
                </c:pt>
                <c:pt idx="1759">
                  <c:v>42020</c:v>
                </c:pt>
                <c:pt idx="1760">
                  <c:v>42023</c:v>
                </c:pt>
                <c:pt idx="1761">
                  <c:v>42024</c:v>
                </c:pt>
                <c:pt idx="1762">
                  <c:v>42025</c:v>
                </c:pt>
                <c:pt idx="1763">
                  <c:v>42026</c:v>
                </c:pt>
                <c:pt idx="1764">
                  <c:v>42027</c:v>
                </c:pt>
                <c:pt idx="1765">
                  <c:v>42030</c:v>
                </c:pt>
                <c:pt idx="1766">
                  <c:v>42031</c:v>
                </c:pt>
                <c:pt idx="1767">
                  <c:v>42032</c:v>
                </c:pt>
                <c:pt idx="1768">
                  <c:v>42033</c:v>
                </c:pt>
                <c:pt idx="1769">
                  <c:v>42034</c:v>
                </c:pt>
                <c:pt idx="1770">
                  <c:v>42037</c:v>
                </c:pt>
                <c:pt idx="1771">
                  <c:v>42038</c:v>
                </c:pt>
                <c:pt idx="1772">
                  <c:v>42039</c:v>
                </c:pt>
                <c:pt idx="1773">
                  <c:v>42040</c:v>
                </c:pt>
                <c:pt idx="1774">
                  <c:v>42041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51</c:v>
                </c:pt>
                <c:pt idx="1781">
                  <c:v>42052</c:v>
                </c:pt>
                <c:pt idx="1782">
                  <c:v>42053</c:v>
                </c:pt>
                <c:pt idx="1783">
                  <c:v>42054</c:v>
                </c:pt>
                <c:pt idx="1784">
                  <c:v>42055</c:v>
                </c:pt>
                <c:pt idx="1785">
                  <c:v>42058</c:v>
                </c:pt>
                <c:pt idx="1786">
                  <c:v>42059</c:v>
                </c:pt>
                <c:pt idx="1787">
                  <c:v>42060</c:v>
                </c:pt>
                <c:pt idx="1788">
                  <c:v>42061</c:v>
                </c:pt>
                <c:pt idx="1789">
                  <c:v>42062</c:v>
                </c:pt>
                <c:pt idx="1790">
                  <c:v>42065</c:v>
                </c:pt>
                <c:pt idx="1791">
                  <c:v>42066</c:v>
                </c:pt>
                <c:pt idx="1792">
                  <c:v>42067</c:v>
                </c:pt>
                <c:pt idx="1793">
                  <c:v>42068</c:v>
                </c:pt>
                <c:pt idx="1794">
                  <c:v>42069</c:v>
                </c:pt>
                <c:pt idx="1795">
                  <c:v>42072</c:v>
                </c:pt>
                <c:pt idx="1796">
                  <c:v>42073</c:v>
                </c:pt>
                <c:pt idx="1797">
                  <c:v>42074</c:v>
                </c:pt>
                <c:pt idx="1798">
                  <c:v>42075</c:v>
                </c:pt>
                <c:pt idx="1799">
                  <c:v>42076</c:v>
                </c:pt>
                <c:pt idx="1800">
                  <c:v>42079</c:v>
                </c:pt>
                <c:pt idx="1801">
                  <c:v>42080</c:v>
                </c:pt>
                <c:pt idx="1802">
                  <c:v>42081</c:v>
                </c:pt>
                <c:pt idx="1803">
                  <c:v>42082</c:v>
                </c:pt>
                <c:pt idx="1804">
                  <c:v>42083</c:v>
                </c:pt>
                <c:pt idx="1805">
                  <c:v>42086</c:v>
                </c:pt>
                <c:pt idx="1806">
                  <c:v>42087</c:v>
                </c:pt>
                <c:pt idx="1807">
                  <c:v>42088</c:v>
                </c:pt>
                <c:pt idx="1808">
                  <c:v>42089</c:v>
                </c:pt>
                <c:pt idx="1809">
                  <c:v>42090</c:v>
                </c:pt>
                <c:pt idx="1810">
                  <c:v>42093</c:v>
                </c:pt>
                <c:pt idx="1811">
                  <c:v>42094</c:v>
                </c:pt>
                <c:pt idx="1812">
                  <c:v>42095</c:v>
                </c:pt>
                <c:pt idx="1813">
                  <c:v>42096</c:v>
                </c:pt>
                <c:pt idx="1814">
                  <c:v>42097</c:v>
                </c:pt>
                <c:pt idx="1815">
                  <c:v>42101</c:v>
                </c:pt>
                <c:pt idx="1816">
                  <c:v>42102</c:v>
                </c:pt>
                <c:pt idx="1817">
                  <c:v>42103</c:v>
                </c:pt>
                <c:pt idx="1818">
                  <c:v>42104</c:v>
                </c:pt>
                <c:pt idx="1819">
                  <c:v>42107</c:v>
                </c:pt>
                <c:pt idx="1820">
                  <c:v>42108</c:v>
                </c:pt>
                <c:pt idx="1821">
                  <c:v>42109</c:v>
                </c:pt>
                <c:pt idx="1822">
                  <c:v>42110</c:v>
                </c:pt>
                <c:pt idx="1823">
                  <c:v>42111</c:v>
                </c:pt>
                <c:pt idx="1824">
                  <c:v>42114</c:v>
                </c:pt>
                <c:pt idx="1825">
                  <c:v>42115</c:v>
                </c:pt>
                <c:pt idx="1826">
                  <c:v>42116</c:v>
                </c:pt>
                <c:pt idx="1827">
                  <c:v>42117</c:v>
                </c:pt>
                <c:pt idx="1828">
                  <c:v>42118</c:v>
                </c:pt>
                <c:pt idx="1829">
                  <c:v>42121</c:v>
                </c:pt>
                <c:pt idx="1830">
                  <c:v>42122</c:v>
                </c:pt>
                <c:pt idx="1831">
                  <c:v>42123</c:v>
                </c:pt>
                <c:pt idx="1832">
                  <c:v>42124</c:v>
                </c:pt>
                <c:pt idx="1833">
                  <c:v>42128</c:v>
                </c:pt>
                <c:pt idx="1834">
                  <c:v>42129</c:v>
                </c:pt>
                <c:pt idx="1835">
                  <c:v>42130</c:v>
                </c:pt>
                <c:pt idx="1836">
                  <c:v>42131</c:v>
                </c:pt>
                <c:pt idx="1837">
                  <c:v>42132</c:v>
                </c:pt>
                <c:pt idx="1838">
                  <c:v>42135</c:v>
                </c:pt>
                <c:pt idx="1839">
                  <c:v>42136</c:v>
                </c:pt>
                <c:pt idx="1840">
                  <c:v>42137</c:v>
                </c:pt>
                <c:pt idx="1841">
                  <c:v>42138</c:v>
                </c:pt>
                <c:pt idx="1842">
                  <c:v>42139</c:v>
                </c:pt>
                <c:pt idx="1843">
                  <c:v>42142</c:v>
                </c:pt>
                <c:pt idx="1844">
                  <c:v>42143</c:v>
                </c:pt>
                <c:pt idx="1845">
                  <c:v>42144</c:v>
                </c:pt>
                <c:pt idx="1846">
                  <c:v>42145</c:v>
                </c:pt>
                <c:pt idx="1847">
                  <c:v>42146</c:v>
                </c:pt>
                <c:pt idx="1848">
                  <c:v>42150</c:v>
                </c:pt>
                <c:pt idx="1849">
                  <c:v>42151</c:v>
                </c:pt>
                <c:pt idx="1850">
                  <c:v>42152</c:v>
                </c:pt>
                <c:pt idx="1851">
                  <c:v>42153</c:v>
                </c:pt>
                <c:pt idx="1852">
                  <c:v>42156</c:v>
                </c:pt>
                <c:pt idx="1853">
                  <c:v>42157</c:v>
                </c:pt>
                <c:pt idx="1854">
                  <c:v>42158</c:v>
                </c:pt>
                <c:pt idx="1855">
                  <c:v>42159</c:v>
                </c:pt>
                <c:pt idx="1856">
                  <c:v>42160</c:v>
                </c:pt>
                <c:pt idx="1857">
                  <c:v>42163</c:v>
                </c:pt>
                <c:pt idx="1858">
                  <c:v>42164</c:v>
                </c:pt>
                <c:pt idx="1859">
                  <c:v>42165</c:v>
                </c:pt>
                <c:pt idx="1860">
                  <c:v>42166</c:v>
                </c:pt>
                <c:pt idx="1861">
                  <c:v>42167</c:v>
                </c:pt>
                <c:pt idx="1862">
                  <c:v>42170</c:v>
                </c:pt>
                <c:pt idx="1863">
                  <c:v>42171</c:v>
                </c:pt>
                <c:pt idx="1864">
                  <c:v>42172</c:v>
                </c:pt>
                <c:pt idx="1865">
                  <c:v>42173</c:v>
                </c:pt>
                <c:pt idx="1866">
                  <c:v>42174</c:v>
                </c:pt>
                <c:pt idx="1867">
                  <c:v>42177</c:v>
                </c:pt>
                <c:pt idx="1868">
                  <c:v>42178</c:v>
                </c:pt>
                <c:pt idx="1869">
                  <c:v>42179</c:v>
                </c:pt>
                <c:pt idx="1870">
                  <c:v>42180</c:v>
                </c:pt>
                <c:pt idx="1871">
                  <c:v>42181</c:v>
                </c:pt>
                <c:pt idx="1872">
                  <c:v>42184</c:v>
                </c:pt>
                <c:pt idx="1873">
                  <c:v>42185</c:v>
                </c:pt>
                <c:pt idx="1874">
                  <c:v>42186</c:v>
                </c:pt>
                <c:pt idx="1875">
                  <c:v>42187</c:v>
                </c:pt>
                <c:pt idx="1876">
                  <c:v>42188</c:v>
                </c:pt>
                <c:pt idx="1877">
                  <c:v>42191</c:v>
                </c:pt>
                <c:pt idx="1878">
                  <c:v>42192</c:v>
                </c:pt>
                <c:pt idx="1879">
                  <c:v>42193</c:v>
                </c:pt>
                <c:pt idx="1880">
                  <c:v>42194</c:v>
                </c:pt>
                <c:pt idx="1881">
                  <c:v>42195</c:v>
                </c:pt>
                <c:pt idx="1882">
                  <c:v>42198</c:v>
                </c:pt>
                <c:pt idx="1883">
                  <c:v>42199</c:v>
                </c:pt>
                <c:pt idx="1884">
                  <c:v>42200</c:v>
                </c:pt>
                <c:pt idx="1885">
                  <c:v>42201</c:v>
                </c:pt>
                <c:pt idx="1886">
                  <c:v>42202</c:v>
                </c:pt>
                <c:pt idx="1887">
                  <c:v>42205</c:v>
                </c:pt>
                <c:pt idx="1888">
                  <c:v>42206</c:v>
                </c:pt>
                <c:pt idx="1889">
                  <c:v>42207</c:v>
                </c:pt>
                <c:pt idx="1890">
                  <c:v>42208</c:v>
                </c:pt>
                <c:pt idx="1891">
                  <c:v>42209</c:v>
                </c:pt>
                <c:pt idx="1892">
                  <c:v>42212</c:v>
                </c:pt>
                <c:pt idx="1893">
                  <c:v>42213</c:v>
                </c:pt>
                <c:pt idx="1894">
                  <c:v>42214</c:v>
                </c:pt>
                <c:pt idx="1895">
                  <c:v>42215</c:v>
                </c:pt>
                <c:pt idx="1896">
                  <c:v>42216</c:v>
                </c:pt>
                <c:pt idx="1897">
                  <c:v>42219</c:v>
                </c:pt>
                <c:pt idx="1898">
                  <c:v>42220</c:v>
                </c:pt>
                <c:pt idx="1899">
                  <c:v>42221</c:v>
                </c:pt>
                <c:pt idx="1900">
                  <c:v>42222</c:v>
                </c:pt>
                <c:pt idx="1901">
                  <c:v>42223</c:v>
                </c:pt>
                <c:pt idx="1902">
                  <c:v>42226</c:v>
                </c:pt>
                <c:pt idx="1903">
                  <c:v>42227</c:v>
                </c:pt>
                <c:pt idx="1904">
                  <c:v>42228</c:v>
                </c:pt>
                <c:pt idx="1905">
                  <c:v>42222</c:v>
                </c:pt>
                <c:pt idx="1906">
                  <c:v>42223</c:v>
                </c:pt>
                <c:pt idx="1907">
                  <c:v>42226</c:v>
                </c:pt>
                <c:pt idx="1908">
                  <c:v>42227</c:v>
                </c:pt>
                <c:pt idx="1909">
                  <c:v>42228</c:v>
                </c:pt>
                <c:pt idx="1910">
                  <c:v>42229</c:v>
                </c:pt>
                <c:pt idx="1911">
                  <c:v>42230</c:v>
                </c:pt>
                <c:pt idx="1912">
                  <c:v>42233</c:v>
                </c:pt>
                <c:pt idx="1913">
                  <c:v>42234</c:v>
                </c:pt>
                <c:pt idx="1914">
                  <c:v>42235</c:v>
                </c:pt>
                <c:pt idx="1915">
                  <c:v>42240</c:v>
                </c:pt>
                <c:pt idx="1916">
                  <c:v>42241</c:v>
                </c:pt>
                <c:pt idx="1917">
                  <c:v>42242</c:v>
                </c:pt>
                <c:pt idx="1918">
                  <c:v>42243</c:v>
                </c:pt>
                <c:pt idx="1919">
                  <c:v>42244</c:v>
                </c:pt>
                <c:pt idx="1920">
                  <c:v>42247</c:v>
                </c:pt>
                <c:pt idx="1921">
                  <c:v>42248</c:v>
                </c:pt>
                <c:pt idx="1922">
                  <c:v>42249</c:v>
                </c:pt>
                <c:pt idx="1923">
                  <c:v>42250</c:v>
                </c:pt>
                <c:pt idx="1924">
                  <c:v>42251</c:v>
                </c:pt>
                <c:pt idx="1925">
                  <c:v>42254</c:v>
                </c:pt>
                <c:pt idx="1926">
                  <c:v>42255</c:v>
                </c:pt>
                <c:pt idx="1927">
                  <c:v>42256</c:v>
                </c:pt>
                <c:pt idx="1928">
                  <c:v>42257</c:v>
                </c:pt>
                <c:pt idx="1929">
                  <c:v>42258</c:v>
                </c:pt>
                <c:pt idx="1930">
                  <c:v>42261</c:v>
                </c:pt>
                <c:pt idx="1931">
                  <c:v>42262</c:v>
                </c:pt>
                <c:pt idx="1932">
                  <c:v>42263</c:v>
                </c:pt>
                <c:pt idx="1933">
                  <c:v>42264</c:v>
                </c:pt>
                <c:pt idx="1934">
                  <c:v>42265</c:v>
                </c:pt>
                <c:pt idx="1935">
                  <c:v>42268</c:v>
                </c:pt>
                <c:pt idx="1936">
                  <c:v>42269</c:v>
                </c:pt>
                <c:pt idx="1937">
                  <c:v>42270</c:v>
                </c:pt>
                <c:pt idx="1938">
                  <c:v>42271</c:v>
                </c:pt>
                <c:pt idx="1939">
                  <c:v>42272</c:v>
                </c:pt>
                <c:pt idx="1940">
                  <c:v>42275</c:v>
                </c:pt>
                <c:pt idx="1941">
                  <c:v>42276</c:v>
                </c:pt>
                <c:pt idx="1942">
                  <c:v>42277</c:v>
                </c:pt>
                <c:pt idx="1943">
                  <c:v>42278</c:v>
                </c:pt>
                <c:pt idx="1944">
                  <c:v>42279</c:v>
                </c:pt>
                <c:pt idx="1945">
                  <c:v>42282</c:v>
                </c:pt>
                <c:pt idx="1946">
                  <c:v>42283</c:v>
                </c:pt>
                <c:pt idx="1947">
                  <c:v>42284</c:v>
                </c:pt>
                <c:pt idx="1948">
                  <c:v>42285</c:v>
                </c:pt>
                <c:pt idx="1949">
                  <c:v>42286</c:v>
                </c:pt>
                <c:pt idx="1950">
                  <c:v>42289</c:v>
                </c:pt>
                <c:pt idx="1951">
                  <c:v>42290</c:v>
                </c:pt>
                <c:pt idx="1952">
                  <c:v>42291</c:v>
                </c:pt>
                <c:pt idx="1953">
                  <c:v>42292</c:v>
                </c:pt>
                <c:pt idx="1954">
                  <c:v>42293</c:v>
                </c:pt>
                <c:pt idx="1955">
                  <c:v>42296</c:v>
                </c:pt>
                <c:pt idx="1956">
                  <c:v>42297</c:v>
                </c:pt>
                <c:pt idx="1957">
                  <c:v>42298</c:v>
                </c:pt>
                <c:pt idx="1958">
                  <c:v>42299</c:v>
                </c:pt>
                <c:pt idx="1959">
                  <c:v>42303</c:v>
                </c:pt>
                <c:pt idx="1960">
                  <c:v>42304</c:v>
                </c:pt>
                <c:pt idx="1961">
                  <c:v>42305</c:v>
                </c:pt>
                <c:pt idx="1962">
                  <c:v>42306</c:v>
                </c:pt>
                <c:pt idx="1963">
                  <c:v>42307</c:v>
                </c:pt>
                <c:pt idx="1964">
                  <c:v>42310</c:v>
                </c:pt>
                <c:pt idx="1965">
                  <c:v>42311</c:v>
                </c:pt>
                <c:pt idx="1966">
                  <c:v>42312</c:v>
                </c:pt>
                <c:pt idx="1967">
                  <c:v>42313</c:v>
                </c:pt>
                <c:pt idx="1968">
                  <c:v>42314</c:v>
                </c:pt>
                <c:pt idx="1969">
                  <c:v>42317</c:v>
                </c:pt>
                <c:pt idx="1970">
                  <c:v>42318</c:v>
                </c:pt>
                <c:pt idx="1971">
                  <c:v>42319</c:v>
                </c:pt>
                <c:pt idx="1972">
                  <c:v>42320</c:v>
                </c:pt>
                <c:pt idx="1973">
                  <c:v>42321</c:v>
                </c:pt>
                <c:pt idx="1974">
                  <c:v>42324</c:v>
                </c:pt>
                <c:pt idx="1975">
                  <c:v>42325</c:v>
                </c:pt>
                <c:pt idx="1976">
                  <c:v>42326</c:v>
                </c:pt>
                <c:pt idx="1977">
                  <c:v>42327</c:v>
                </c:pt>
                <c:pt idx="1978">
                  <c:v>42328</c:v>
                </c:pt>
                <c:pt idx="1979">
                  <c:v>42331</c:v>
                </c:pt>
                <c:pt idx="1980">
                  <c:v>42332</c:v>
                </c:pt>
                <c:pt idx="1981">
                  <c:v>42333</c:v>
                </c:pt>
                <c:pt idx="1982">
                  <c:v>42334</c:v>
                </c:pt>
                <c:pt idx="1983">
                  <c:v>42335</c:v>
                </c:pt>
                <c:pt idx="1984">
                  <c:v>42338</c:v>
                </c:pt>
                <c:pt idx="1985">
                  <c:v>42339</c:v>
                </c:pt>
                <c:pt idx="1986">
                  <c:v>42340</c:v>
                </c:pt>
                <c:pt idx="1987">
                  <c:v>42341</c:v>
                </c:pt>
                <c:pt idx="1988">
                  <c:v>42342</c:v>
                </c:pt>
                <c:pt idx="1989">
                  <c:v>42345</c:v>
                </c:pt>
                <c:pt idx="1990">
                  <c:v>42346</c:v>
                </c:pt>
                <c:pt idx="1991">
                  <c:v>42347</c:v>
                </c:pt>
                <c:pt idx="1992">
                  <c:v>42348</c:v>
                </c:pt>
                <c:pt idx="1993">
                  <c:v>42349</c:v>
                </c:pt>
                <c:pt idx="1994">
                  <c:v>42352</c:v>
                </c:pt>
                <c:pt idx="1995">
                  <c:v>42353</c:v>
                </c:pt>
                <c:pt idx="1996">
                  <c:v>42354</c:v>
                </c:pt>
                <c:pt idx="1997">
                  <c:v>42355</c:v>
                </c:pt>
                <c:pt idx="1998">
                  <c:v>42356</c:v>
                </c:pt>
                <c:pt idx="1999">
                  <c:v>42359</c:v>
                </c:pt>
                <c:pt idx="2000">
                  <c:v>42360</c:v>
                </c:pt>
                <c:pt idx="2001">
                  <c:v>42361</c:v>
                </c:pt>
                <c:pt idx="2002">
                  <c:v>42366</c:v>
                </c:pt>
                <c:pt idx="2003">
                  <c:v>42367</c:v>
                </c:pt>
                <c:pt idx="2004">
                  <c:v>42368</c:v>
                </c:pt>
                <c:pt idx="2005">
                  <c:v>42369</c:v>
                </c:pt>
                <c:pt idx="2006">
                  <c:v>42373</c:v>
                </c:pt>
                <c:pt idx="2007">
                  <c:v>42374</c:v>
                </c:pt>
                <c:pt idx="2008">
                  <c:v>42375</c:v>
                </c:pt>
                <c:pt idx="2009">
                  <c:v>42376</c:v>
                </c:pt>
                <c:pt idx="2010">
                  <c:v>42377</c:v>
                </c:pt>
                <c:pt idx="2011">
                  <c:v>42380</c:v>
                </c:pt>
                <c:pt idx="2012">
                  <c:v>42381</c:v>
                </c:pt>
                <c:pt idx="2013">
                  <c:v>42382</c:v>
                </c:pt>
                <c:pt idx="2014">
                  <c:v>42383</c:v>
                </c:pt>
                <c:pt idx="2015">
                  <c:v>42384</c:v>
                </c:pt>
                <c:pt idx="2016">
                  <c:v>42387</c:v>
                </c:pt>
                <c:pt idx="2017">
                  <c:v>42388</c:v>
                </c:pt>
                <c:pt idx="2018">
                  <c:v>42389</c:v>
                </c:pt>
                <c:pt idx="2019">
                  <c:v>42390</c:v>
                </c:pt>
                <c:pt idx="2020">
                  <c:v>42391</c:v>
                </c:pt>
                <c:pt idx="2021">
                  <c:v>42394</c:v>
                </c:pt>
                <c:pt idx="2022">
                  <c:v>42395</c:v>
                </c:pt>
                <c:pt idx="2023">
                  <c:v>42396</c:v>
                </c:pt>
                <c:pt idx="2024">
                  <c:v>42397</c:v>
                </c:pt>
                <c:pt idx="2025">
                  <c:v>42398</c:v>
                </c:pt>
                <c:pt idx="2026">
                  <c:v>42401</c:v>
                </c:pt>
                <c:pt idx="2027">
                  <c:v>42402</c:v>
                </c:pt>
                <c:pt idx="2028">
                  <c:v>42403</c:v>
                </c:pt>
                <c:pt idx="2029">
                  <c:v>42404</c:v>
                </c:pt>
                <c:pt idx="2030">
                  <c:v>42405</c:v>
                </c:pt>
                <c:pt idx="2031">
                  <c:v>42408</c:v>
                </c:pt>
                <c:pt idx="2032">
                  <c:v>42409</c:v>
                </c:pt>
                <c:pt idx="2033">
                  <c:v>42410</c:v>
                </c:pt>
                <c:pt idx="2034">
                  <c:v>42411</c:v>
                </c:pt>
                <c:pt idx="2035">
                  <c:v>42412</c:v>
                </c:pt>
                <c:pt idx="2036">
                  <c:v>42415</c:v>
                </c:pt>
                <c:pt idx="2037">
                  <c:v>42416</c:v>
                </c:pt>
                <c:pt idx="2038">
                  <c:v>42417</c:v>
                </c:pt>
                <c:pt idx="2039">
                  <c:v>42418</c:v>
                </c:pt>
                <c:pt idx="2040">
                  <c:v>42419</c:v>
                </c:pt>
                <c:pt idx="2041">
                  <c:v>42422</c:v>
                </c:pt>
                <c:pt idx="2042">
                  <c:v>42423</c:v>
                </c:pt>
                <c:pt idx="2043">
                  <c:v>42424</c:v>
                </c:pt>
                <c:pt idx="2044">
                  <c:v>42425</c:v>
                </c:pt>
                <c:pt idx="2045">
                  <c:v>42426</c:v>
                </c:pt>
                <c:pt idx="2046">
                  <c:v>42429</c:v>
                </c:pt>
                <c:pt idx="2047">
                  <c:v>42430</c:v>
                </c:pt>
                <c:pt idx="2048">
                  <c:v>42431</c:v>
                </c:pt>
                <c:pt idx="2049">
                  <c:v>42432</c:v>
                </c:pt>
                <c:pt idx="2050">
                  <c:v>42433</c:v>
                </c:pt>
                <c:pt idx="2051">
                  <c:v>42436</c:v>
                </c:pt>
                <c:pt idx="2052">
                  <c:v>42437</c:v>
                </c:pt>
                <c:pt idx="2053">
                  <c:v>42438</c:v>
                </c:pt>
                <c:pt idx="2054">
                  <c:v>42439</c:v>
                </c:pt>
                <c:pt idx="2055">
                  <c:v>42440</c:v>
                </c:pt>
                <c:pt idx="2056">
                  <c:v>42445</c:v>
                </c:pt>
                <c:pt idx="2057">
                  <c:v>42446</c:v>
                </c:pt>
                <c:pt idx="2058">
                  <c:v>42447</c:v>
                </c:pt>
                <c:pt idx="2059">
                  <c:v>42450</c:v>
                </c:pt>
                <c:pt idx="2060">
                  <c:v>42451</c:v>
                </c:pt>
                <c:pt idx="2061">
                  <c:v>42452</c:v>
                </c:pt>
                <c:pt idx="2062">
                  <c:v>42453</c:v>
                </c:pt>
                <c:pt idx="2063">
                  <c:v>42454</c:v>
                </c:pt>
                <c:pt idx="2064">
                  <c:v>42458</c:v>
                </c:pt>
                <c:pt idx="2065">
                  <c:v>42459</c:v>
                </c:pt>
                <c:pt idx="2066">
                  <c:v>42460</c:v>
                </c:pt>
                <c:pt idx="2067">
                  <c:v>42461</c:v>
                </c:pt>
                <c:pt idx="2068">
                  <c:v>42464</c:v>
                </c:pt>
                <c:pt idx="2069">
                  <c:v>42465</c:v>
                </c:pt>
                <c:pt idx="2070">
                  <c:v>42466</c:v>
                </c:pt>
                <c:pt idx="2071">
                  <c:v>42467</c:v>
                </c:pt>
                <c:pt idx="2072">
                  <c:v>42468</c:v>
                </c:pt>
                <c:pt idx="2073">
                  <c:v>42471</c:v>
                </c:pt>
                <c:pt idx="2074">
                  <c:v>42472</c:v>
                </c:pt>
                <c:pt idx="2075">
                  <c:v>42473</c:v>
                </c:pt>
                <c:pt idx="2076">
                  <c:v>42474</c:v>
                </c:pt>
                <c:pt idx="2077">
                  <c:v>42475</c:v>
                </c:pt>
                <c:pt idx="2078">
                  <c:v>42478</c:v>
                </c:pt>
                <c:pt idx="2079">
                  <c:v>42479</c:v>
                </c:pt>
                <c:pt idx="2080">
                  <c:v>42480</c:v>
                </c:pt>
                <c:pt idx="2081">
                  <c:v>42481</c:v>
                </c:pt>
                <c:pt idx="2082">
                  <c:v>42482</c:v>
                </c:pt>
                <c:pt idx="2083">
                  <c:v>42485</c:v>
                </c:pt>
                <c:pt idx="2084">
                  <c:v>42486</c:v>
                </c:pt>
                <c:pt idx="2085">
                  <c:v>42487</c:v>
                </c:pt>
                <c:pt idx="2086">
                  <c:v>42488</c:v>
                </c:pt>
                <c:pt idx="2087">
                  <c:v>42489</c:v>
                </c:pt>
                <c:pt idx="2088">
                  <c:v>42492</c:v>
                </c:pt>
                <c:pt idx="2089">
                  <c:v>42493</c:v>
                </c:pt>
                <c:pt idx="2090">
                  <c:v>42494</c:v>
                </c:pt>
                <c:pt idx="2091">
                  <c:v>42495</c:v>
                </c:pt>
                <c:pt idx="2092">
                  <c:v>42496</c:v>
                </c:pt>
                <c:pt idx="2093">
                  <c:v>42499</c:v>
                </c:pt>
                <c:pt idx="2094">
                  <c:v>42500</c:v>
                </c:pt>
                <c:pt idx="2095">
                  <c:v>42501</c:v>
                </c:pt>
                <c:pt idx="2096">
                  <c:v>42502</c:v>
                </c:pt>
                <c:pt idx="2097">
                  <c:v>42503</c:v>
                </c:pt>
                <c:pt idx="2098">
                  <c:v>42507</c:v>
                </c:pt>
                <c:pt idx="2099">
                  <c:v>42508</c:v>
                </c:pt>
                <c:pt idx="2100">
                  <c:v>42509</c:v>
                </c:pt>
                <c:pt idx="2101">
                  <c:v>42510</c:v>
                </c:pt>
                <c:pt idx="2102">
                  <c:v>42513</c:v>
                </c:pt>
                <c:pt idx="2103">
                  <c:v>42514</c:v>
                </c:pt>
                <c:pt idx="2104">
                  <c:v>42515</c:v>
                </c:pt>
                <c:pt idx="2105">
                  <c:v>42516</c:v>
                </c:pt>
                <c:pt idx="2106">
                  <c:v>42517</c:v>
                </c:pt>
                <c:pt idx="2107">
                  <c:v>42520</c:v>
                </c:pt>
                <c:pt idx="2108">
                  <c:v>42521</c:v>
                </c:pt>
                <c:pt idx="2109">
                  <c:v>42522</c:v>
                </c:pt>
                <c:pt idx="2110">
                  <c:v>42523</c:v>
                </c:pt>
                <c:pt idx="2111">
                  <c:v>42524</c:v>
                </c:pt>
                <c:pt idx="2112">
                  <c:v>42527</c:v>
                </c:pt>
                <c:pt idx="2113">
                  <c:v>42528</c:v>
                </c:pt>
                <c:pt idx="2114">
                  <c:v>42529</c:v>
                </c:pt>
                <c:pt idx="2115">
                  <c:v>42530</c:v>
                </c:pt>
                <c:pt idx="2116">
                  <c:v>42531</c:v>
                </c:pt>
                <c:pt idx="2117">
                  <c:v>42534</c:v>
                </c:pt>
                <c:pt idx="2118">
                  <c:v>42535</c:v>
                </c:pt>
                <c:pt idx="2119">
                  <c:v>42536</c:v>
                </c:pt>
                <c:pt idx="2120">
                  <c:v>42537</c:v>
                </c:pt>
                <c:pt idx="2121">
                  <c:v>42538</c:v>
                </c:pt>
                <c:pt idx="2122">
                  <c:v>42541</c:v>
                </c:pt>
                <c:pt idx="2123">
                  <c:v>42542</c:v>
                </c:pt>
                <c:pt idx="2124">
                  <c:v>42543</c:v>
                </c:pt>
                <c:pt idx="2125">
                  <c:v>42544</c:v>
                </c:pt>
                <c:pt idx="2126">
                  <c:v>42545</c:v>
                </c:pt>
                <c:pt idx="2127">
                  <c:v>42548</c:v>
                </c:pt>
                <c:pt idx="2128">
                  <c:v>42549</c:v>
                </c:pt>
                <c:pt idx="2129">
                  <c:v>42550</c:v>
                </c:pt>
                <c:pt idx="2130">
                  <c:v>42551</c:v>
                </c:pt>
                <c:pt idx="2131">
                  <c:v>42552</c:v>
                </c:pt>
                <c:pt idx="2132">
                  <c:v>42555</c:v>
                </c:pt>
                <c:pt idx="2133">
                  <c:v>42556</c:v>
                </c:pt>
                <c:pt idx="2134">
                  <c:v>42557</c:v>
                </c:pt>
                <c:pt idx="2135">
                  <c:v>42558</c:v>
                </c:pt>
                <c:pt idx="2136">
                  <c:v>42559</c:v>
                </c:pt>
                <c:pt idx="2137">
                  <c:v>42562</c:v>
                </c:pt>
                <c:pt idx="2138">
                  <c:v>42563</c:v>
                </c:pt>
                <c:pt idx="2139">
                  <c:v>42564</c:v>
                </c:pt>
                <c:pt idx="2140">
                  <c:v>42565</c:v>
                </c:pt>
                <c:pt idx="2141">
                  <c:v>42566</c:v>
                </c:pt>
                <c:pt idx="2142">
                  <c:v>42569</c:v>
                </c:pt>
                <c:pt idx="2143">
                  <c:v>42570</c:v>
                </c:pt>
                <c:pt idx="2144">
                  <c:v>42571</c:v>
                </c:pt>
                <c:pt idx="2145">
                  <c:v>42572</c:v>
                </c:pt>
                <c:pt idx="2146">
                  <c:v>42573</c:v>
                </c:pt>
                <c:pt idx="2147">
                  <c:v>42576</c:v>
                </c:pt>
                <c:pt idx="2148">
                  <c:v>42577</c:v>
                </c:pt>
                <c:pt idx="2149">
                  <c:v>42578</c:v>
                </c:pt>
                <c:pt idx="2150">
                  <c:v>42579</c:v>
                </c:pt>
                <c:pt idx="2151">
                  <c:v>42580</c:v>
                </c:pt>
                <c:pt idx="2152">
                  <c:v>42583</c:v>
                </c:pt>
                <c:pt idx="2153">
                  <c:v>42584</c:v>
                </c:pt>
                <c:pt idx="2154">
                  <c:v>42585</c:v>
                </c:pt>
                <c:pt idx="2155">
                  <c:v>42586</c:v>
                </c:pt>
                <c:pt idx="2156">
                  <c:v>42587</c:v>
                </c:pt>
                <c:pt idx="2157">
                  <c:v>42590</c:v>
                </c:pt>
                <c:pt idx="2158">
                  <c:v>42591</c:v>
                </c:pt>
                <c:pt idx="2159">
                  <c:v>42592</c:v>
                </c:pt>
                <c:pt idx="2160">
                  <c:v>42593</c:v>
                </c:pt>
                <c:pt idx="2161">
                  <c:v>42594</c:v>
                </c:pt>
                <c:pt idx="2162">
                  <c:v>42597</c:v>
                </c:pt>
                <c:pt idx="2163">
                  <c:v>42598</c:v>
                </c:pt>
                <c:pt idx="2164">
                  <c:v>42599</c:v>
                </c:pt>
                <c:pt idx="2165">
                  <c:v>42600</c:v>
                </c:pt>
                <c:pt idx="2166">
                  <c:v>42601</c:v>
                </c:pt>
                <c:pt idx="2167">
                  <c:v>42604</c:v>
                </c:pt>
                <c:pt idx="2168">
                  <c:v>42605</c:v>
                </c:pt>
                <c:pt idx="2169">
                  <c:v>42606</c:v>
                </c:pt>
                <c:pt idx="2170">
                  <c:v>42607</c:v>
                </c:pt>
                <c:pt idx="2171">
                  <c:v>42608</c:v>
                </c:pt>
                <c:pt idx="2172">
                  <c:v>42611</c:v>
                </c:pt>
                <c:pt idx="2173">
                  <c:v>42612</c:v>
                </c:pt>
                <c:pt idx="2174">
                  <c:v>42613</c:v>
                </c:pt>
                <c:pt idx="2175">
                  <c:v>42614</c:v>
                </c:pt>
                <c:pt idx="2176">
                  <c:v>42615</c:v>
                </c:pt>
                <c:pt idx="2177">
                  <c:v>42618</c:v>
                </c:pt>
                <c:pt idx="2178">
                  <c:v>42619</c:v>
                </c:pt>
                <c:pt idx="2179">
                  <c:v>42620</c:v>
                </c:pt>
                <c:pt idx="2180">
                  <c:v>42621</c:v>
                </c:pt>
                <c:pt idx="2181">
                  <c:v>42622</c:v>
                </c:pt>
                <c:pt idx="2182">
                  <c:v>42625</c:v>
                </c:pt>
                <c:pt idx="2183">
                  <c:v>42626</c:v>
                </c:pt>
                <c:pt idx="2184">
                  <c:v>42627</c:v>
                </c:pt>
                <c:pt idx="2185">
                  <c:v>42628</c:v>
                </c:pt>
                <c:pt idx="2186">
                  <c:v>42629</c:v>
                </c:pt>
                <c:pt idx="2187">
                  <c:v>42632</c:v>
                </c:pt>
                <c:pt idx="2188">
                  <c:v>42633</c:v>
                </c:pt>
                <c:pt idx="2189">
                  <c:v>42634</c:v>
                </c:pt>
                <c:pt idx="2190">
                  <c:v>42635</c:v>
                </c:pt>
                <c:pt idx="2191">
                  <c:v>42636</c:v>
                </c:pt>
                <c:pt idx="2192">
                  <c:v>42639</c:v>
                </c:pt>
                <c:pt idx="2193">
                  <c:v>42640</c:v>
                </c:pt>
                <c:pt idx="2194">
                  <c:v>42641</c:v>
                </c:pt>
                <c:pt idx="2195">
                  <c:v>42642</c:v>
                </c:pt>
                <c:pt idx="2196">
                  <c:v>42643</c:v>
                </c:pt>
                <c:pt idx="2197">
                  <c:v>42646</c:v>
                </c:pt>
                <c:pt idx="2198">
                  <c:v>42647</c:v>
                </c:pt>
                <c:pt idx="2199">
                  <c:v>42648</c:v>
                </c:pt>
                <c:pt idx="2200">
                  <c:v>42649</c:v>
                </c:pt>
                <c:pt idx="2201">
                  <c:v>42650</c:v>
                </c:pt>
                <c:pt idx="2202">
                  <c:v>42653</c:v>
                </c:pt>
                <c:pt idx="2203">
                  <c:v>42654</c:v>
                </c:pt>
                <c:pt idx="2204">
                  <c:v>42655</c:v>
                </c:pt>
                <c:pt idx="2205">
                  <c:v>42656</c:v>
                </c:pt>
                <c:pt idx="2206">
                  <c:v>42657</c:v>
                </c:pt>
                <c:pt idx="2207">
                  <c:v>42660</c:v>
                </c:pt>
                <c:pt idx="2208">
                  <c:v>42661</c:v>
                </c:pt>
                <c:pt idx="2209">
                  <c:v>42662</c:v>
                </c:pt>
                <c:pt idx="2210">
                  <c:v>42663</c:v>
                </c:pt>
                <c:pt idx="2211">
                  <c:v>42664</c:v>
                </c:pt>
                <c:pt idx="2212">
                  <c:v>42667</c:v>
                </c:pt>
                <c:pt idx="2213">
                  <c:v>42668</c:v>
                </c:pt>
                <c:pt idx="2214">
                  <c:v>42669</c:v>
                </c:pt>
                <c:pt idx="2215">
                  <c:v>42670</c:v>
                </c:pt>
                <c:pt idx="2216">
                  <c:v>42671</c:v>
                </c:pt>
                <c:pt idx="2217">
                  <c:v>42676</c:v>
                </c:pt>
                <c:pt idx="2218">
                  <c:v>42677</c:v>
                </c:pt>
                <c:pt idx="2219">
                  <c:v>42678</c:v>
                </c:pt>
                <c:pt idx="2220">
                  <c:v>42681</c:v>
                </c:pt>
                <c:pt idx="2221">
                  <c:v>42682</c:v>
                </c:pt>
                <c:pt idx="2222">
                  <c:v>42683</c:v>
                </c:pt>
                <c:pt idx="2223">
                  <c:v>42684</c:v>
                </c:pt>
                <c:pt idx="2224">
                  <c:v>42685</c:v>
                </c:pt>
                <c:pt idx="2225">
                  <c:v>42688</c:v>
                </c:pt>
                <c:pt idx="2226">
                  <c:v>42689</c:v>
                </c:pt>
                <c:pt idx="2227">
                  <c:v>42690</c:v>
                </c:pt>
                <c:pt idx="2228">
                  <c:v>42691</c:v>
                </c:pt>
                <c:pt idx="2229">
                  <c:v>42692</c:v>
                </c:pt>
                <c:pt idx="2230">
                  <c:v>42695</c:v>
                </c:pt>
                <c:pt idx="2231">
                  <c:v>42696</c:v>
                </c:pt>
                <c:pt idx="2232">
                  <c:v>42697</c:v>
                </c:pt>
                <c:pt idx="2233">
                  <c:v>42698</c:v>
                </c:pt>
                <c:pt idx="2234">
                  <c:v>42699</c:v>
                </c:pt>
                <c:pt idx="2235">
                  <c:v>42702</c:v>
                </c:pt>
                <c:pt idx="2236">
                  <c:v>42703</c:v>
                </c:pt>
                <c:pt idx="2237">
                  <c:v>42704</c:v>
                </c:pt>
                <c:pt idx="2238">
                  <c:v>42705</c:v>
                </c:pt>
                <c:pt idx="2239">
                  <c:v>42706</c:v>
                </c:pt>
                <c:pt idx="2240">
                  <c:v>42709</c:v>
                </c:pt>
                <c:pt idx="2241">
                  <c:v>42710</c:v>
                </c:pt>
                <c:pt idx="2242">
                  <c:v>42711</c:v>
                </c:pt>
                <c:pt idx="2243">
                  <c:v>42712</c:v>
                </c:pt>
                <c:pt idx="2244">
                  <c:v>42713</c:v>
                </c:pt>
                <c:pt idx="2245">
                  <c:v>42716</c:v>
                </c:pt>
                <c:pt idx="2246">
                  <c:v>42717</c:v>
                </c:pt>
                <c:pt idx="2247">
                  <c:v>42718</c:v>
                </c:pt>
                <c:pt idx="2248">
                  <c:v>42719</c:v>
                </c:pt>
                <c:pt idx="2249">
                  <c:v>42720</c:v>
                </c:pt>
                <c:pt idx="2250">
                  <c:v>42723</c:v>
                </c:pt>
                <c:pt idx="2251">
                  <c:v>42724</c:v>
                </c:pt>
                <c:pt idx="2252">
                  <c:v>42725</c:v>
                </c:pt>
                <c:pt idx="2253">
                  <c:v>42726</c:v>
                </c:pt>
                <c:pt idx="2254">
                  <c:v>42727</c:v>
                </c:pt>
                <c:pt idx="2255">
                  <c:v>42731</c:v>
                </c:pt>
                <c:pt idx="2256">
                  <c:v>42732</c:v>
                </c:pt>
                <c:pt idx="2257">
                  <c:v>42733</c:v>
                </c:pt>
                <c:pt idx="2258">
                  <c:v>42734</c:v>
                </c:pt>
                <c:pt idx="2259">
                  <c:v>42738</c:v>
                </c:pt>
                <c:pt idx="2260">
                  <c:v>42739</c:v>
                </c:pt>
                <c:pt idx="2261">
                  <c:v>42740</c:v>
                </c:pt>
                <c:pt idx="2262">
                  <c:v>42741</c:v>
                </c:pt>
                <c:pt idx="2263">
                  <c:v>42744</c:v>
                </c:pt>
                <c:pt idx="2264">
                  <c:v>42745</c:v>
                </c:pt>
                <c:pt idx="2265">
                  <c:v>42746</c:v>
                </c:pt>
                <c:pt idx="2266">
                  <c:v>42747</c:v>
                </c:pt>
                <c:pt idx="2267">
                  <c:v>42748</c:v>
                </c:pt>
                <c:pt idx="2268">
                  <c:v>42751</c:v>
                </c:pt>
                <c:pt idx="2269">
                  <c:v>42752</c:v>
                </c:pt>
                <c:pt idx="2270">
                  <c:v>42753</c:v>
                </c:pt>
                <c:pt idx="2271">
                  <c:v>42754</c:v>
                </c:pt>
                <c:pt idx="2272">
                  <c:v>42755</c:v>
                </c:pt>
                <c:pt idx="2273">
                  <c:v>42758</c:v>
                </c:pt>
                <c:pt idx="2274">
                  <c:v>42759</c:v>
                </c:pt>
                <c:pt idx="2275">
                  <c:v>42760</c:v>
                </c:pt>
                <c:pt idx="2276">
                  <c:v>42761</c:v>
                </c:pt>
                <c:pt idx="2277">
                  <c:v>42762</c:v>
                </c:pt>
                <c:pt idx="2278">
                  <c:v>42765</c:v>
                </c:pt>
                <c:pt idx="2279">
                  <c:v>42766</c:v>
                </c:pt>
                <c:pt idx="2280">
                  <c:v>42767</c:v>
                </c:pt>
                <c:pt idx="2281">
                  <c:v>42768</c:v>
                </c:pt>
                <c:pt idx="2282">
                  <c:v>42769</c:v>
                </c:pt>
                <c:pt idx="2283">
                  <c:v>42772</c:v>
                </c:pt>
                <c:pt idx="2284">
                  <c:v>42773</c:v>
                </c:pt>
                <c:pt idx="2285">
                  <c:v>42774</c:v>
                </c:pt>
                <c:pt idx="2286">
                  <c:v>42775</c:v>
                </c:pt>
                <c:pt idx="2287">
                  <c:v>42776</c:v>
                </c:pt>
                <c:pt idx="2288">
                  <c:v>42779</c:v>
                </c:pt>
                <c:pt idx="2289">
                  <c:v>42780</c:v>
                </c:pt>
                <c:pt idx="2290">
                  <c:v>42781</c:v>
                </c:pt>
                <c:pt idx="2291">
                  <c:v>42782</c:v>
                </c:pt>
                <c:pt idx="2292">
                  <c:v>42783</c:v>
                </c:pt>
                <c:pt idx="2293">
                  <c:v>42786</c:v>
                </c:pt>
                <c:pt idx="2294">
                  <c:v>42787</c:v>
                </c:pt>
                <c:pt idx="2295">
                  <c:v>42788</c:v>
                </c:pt>
                <c:pt idx="2296">
                  <c:v>42789</c:v>
                </c:pt>
                <c:pt idx="2297">
                  <c:v>42790</c:v>
                </c:pt>
                <c:pt idx="2298">
                  <c:v>42793</c:v>
                </c:pt>
                <c:pt idx="2299">
                  <c:v>42794</c:v>
                </c:pt>
                <c:pt idx="2300">
                  <c:v>42795</c:v>
                </c:pt>
                <c:pt idx="2301">
                  <c:v>42796</c:v>
                </c:pt>
                <c:pt idx="2302">
                  <c:v>42797</c:v>
                </c:pt>
                <c:pt idx="2303">
                  <c:v>42800</c:v>
                </c:pt>
                <c:pt idx="2304">
                  <c:v>42801</c:v>
                </c:pt>
                <c:pt idx="2305">
                  <c:v>42802</c:v>
                </c:pt>
                <c:pt idx="2306">
                  <c:v>42803</c:v>
                </c:pt>
                <c:pt idx="2307">
                  <c:v>42804</c:v>
                </c:pt>
                <c:pt idx="2308">
                  <c:v>42807</c:v>
                </c:pt>
                <c:pt idx="2309">
                  <c:v>42808</c:v>
                </c:pt>
                <c:pt idx="2310">
                  <c:v>42810</c:v>
                </c:pt>
                <c:pt idx="2311">
                  <c:v>42811</c:v>
                </c:pt>
                <c:pt idx="2312">
                  <c:v>42814</c:v>
                </c:pt>
                <c:pt idx="2313">
                  <c:v>42815</c:v>
                </c:pt>
                <c:pt idx="2314">
                  <c:v>42816</c:v>
                </c:pt>
                <c:pt idx="2315">
                  <c:v>42817</c:v>
                </c:pt>
                <c:pt idx="2316">
                  <c:v>42818</c:v>
                </c:pt>
                <c:pt idx="2317">
                  <c:v>42821</c:v>
                </c:pt>
                <c:pt idx="2318">
                  <c:v>42822</c:v>
                </c:pt>
                <c:pt idx="2319">
                  <c:v>42823</c:v>
                </c:pt>
                <c:pt idx="2320">
                  <c:v>42824</c:v>
                </c:pt>
                <c:pt idx="2321">
                  <c:v>42825</c:v>
                </c:pt>
                <c:pt idx="2322">
                  <c:v>42828</c:v>
                </c:pt>
                <c:pt idx="2323">
                  <c:v>42829</c:v>
                </c:pt>
                <c:pt idx="2324">
                  <c:v>42830</c:v>
                </c:pt>
                <c:pt idx="2325">
                  <c:v>42831</c:v>
                </c:pt>
                <c:pt idx="2326">
                  <c:v>42832</c:v>
                </c:pt>
                <c:pt idx="2327">
                  <c:v>42835</c:v>
                </c:pt>
                <c:pt idx="2328">
                  <c:v>42836</c:v>
                </c:pt>
                <c:pt idx="2329">
                  <c:v>42837</c:v>
                </c:pt>
                <c:pt idx="2330">
                  <c:v>42838</c:v>
                </c:pt>
                <c:pt idx="2331">
                  <c:v>42843</c:v>
                </c:pt>
                <c:pt idx="2332">
                  <c:v>42844</c:v>
                </c:pt>
                <c:pt idx="2333">
                  <c:v>42845</c:v>
                </c:pt>
                <c:pt idx="2334">
                  <c:v>42846</c:v>
                </c:pt>
                <c:pt idx="2335">
                  <c:v>42849</c:v>
                </c:pt>
                <c:pt idx="2336">
                  <c:v>42850</c:v>
                </c:pt>
                <c:pt idx="2337">
                  <c:v>42851</c:v>
                </c:pt>
                <c:pt idx="2338">
                  <c:v>42852</c:v>
                </c:pt>
                <c:pt idx="2339">
                  <c:v>42853</c:v>
                </c:pt>
                <c:pt idx="2340">
                  <c:v>42857</c:v>
                </c:pt>
                <c:pt idx="2341">
                  <c:v>42858</c:v>
                </c:pt>
                <c:pt idx="2342">
                  <c:v>42859</c:v>
                </c:pt>
                <c:pt idx="2343">
                  <c:v>42860</c:v>
                </c:pt>
                <c:pt idx="2344">
                  <c:v>42863</c:v>
                </c:pt>
                <c:pt idx="2345">
                  <c:v>42864</c:v>
                </c:pt>
                <c:pt idx="2346">
                  <c:v>42865</c:v>
                </c:pt>
                <c:pt idx="2347">
                  <c:v>42866</c:v>
                </c:pt>
                <c:pt idx="2348">
                  <c:v>42867</c:v>
                </c:pt>
                <c:pt idx="2349">
                  <c:v>42870</c:v>
                </c:pt>
                <c:pt idx="2350">
                  <c:v>42871</c:v>
                </c:pt>
                <c:pt idx="2351">
                  <c:v>42872</c:v>
                </c:pt>
                <c:pt idx="2352">
                  <c:v>42873</c:v>
                </c:pt>
                <c:pt idx="2353">
                  <c:v>42874</c:v>
                </c:pt>
                <c:pt idx="2354">
                  <c:v>42877</c:v>
                </c:pt>
                <c:pt idx="2355">
                  <c:v>42878</c:v>
                </c:pt>
                <c:pt idx="2356">
                  <c:v>42879</c:v>
                </c:pt>
                <c:pt idx="2357">
                  <c:v>42880</c:v>
                </c:pt>
                <c:pt idx="2358">
                  <c:v>42881</c:v>
                </c:pt>
                <c:pt idx="2359">
                  <c:v>42884</c:v>
                </c:pt>
                <c:pt idx="2360">
                  <c:v>42885</c:v>
                </c:pt>
                <c:pt idx="2361">
                  <c:v>42886</c:v>
                </c:pt>
                <c:pt idx="2362">
                  <c:v>42887</c:v>
                </c:pt>
                <c:pt idx="2363">
                  <c:v>42888</c:v>
                </c:pt>
                <c:pt idx="2364">
                  <c:v>42892</c:v>
                </c:pt>
                <c:pt idx="2365">
                  <c:v>42893</c:v>
                </c:pt>
                <c:pt idx="2366">
                  <c:v>42894</c:v>
                </c:pt>
                <c:pt idx="2367">
                  <c:v>42895</c:v>
                </c:pt>
                <c:pt idx="2368">
                  <c:v>42898</c:v>
                </c:pt>
                <c:pt idx="2369">
                  <c:v>42899</c:v>
                </c:pt>
                <c:pt idx="2370">
                  <c:v>42900</c:v>
                </c:pt>
                <c:pt idx="2371">
                  <c:v>42901</c:v>
                </c:pt>
                <c:pt idx="2372">
                  <c:v>42902</c:v>
                </c:pt>
                <c:pt idx="2373">
                  <c:v>42905</c:v>
                </c:pt>
                <c:pt idx="2374">
                  <c:v>42906</c:v>
                </c:pt>
                <c:pt idx="2375">
                  <c:v>42907</c:v>
                </c:pt>
                <c:pt idx="2376">
                  <c:v>42908</c:v>
                </c:pt>
                <c:pt idx="2377">
                  <c:v>42909</c:v>
                </c:pt>
                <c:pt idx="2378">
                  <c:v>42912</c:v>
                </c:pt>
                <c:pt idx="2379">
                  <c:v>42913</c:v>
                </c:pt>
                <c:pt idx="2380">
                  <c:v>42914</c:v>
                </c:pt>
                <c:pt idx="2381">
                  <c:v>42915</c:v>
                </c:pt>
                <c:pt idx="2382">
                  <c:v>42916</c:v>
                </c:pt>
                <c:pt idx="2383">
                  <c:v>42919</c:v>
                </c:pt>
                <c:pt idx="2384">
                  <c:v>42920</c:v>
                </c:pt>
                <c:pt idx="2385">
                  <c:v>42921</c:v>
                </c:pt>
                <c:pt idx="2386">
                  <c:v>42922</c:v>
                </c:pt>
                <c:pt idx="2387">
                  <c:v>42923</c:v>
                </c:pt>
                <c:pt idx="2388">
                  <c:v>42926</c:v>
                </c:pt>
                <c:pt idx="2389">
                  <c:v>42927</c:v>
                </c:pt>
                <c:pt idx="2390">
                  <c:v>42928</c:v>
                </c:pt>
                <c:pt idx="2391">
                  <c:v>42929</c:v>
                </c:pt>
                <c:pt idx="2392">
                  <c:v>42930</c:v>
                </c:pt>
                <c:pt idx="2393">
                  <c:v>42933</c:v>
                </c:pt>
                <c:pt idx="2394">
                  <c:v>42934</c:v>
                </c:pt>
                <c:pt idx="2395">
                  <c:v>42935</c:v>
                </c:pt>
                <c:pt idx="2396">
                  <c:v>42936</c:v>
                </c:pt>
                <c:pt idx="2397">
                  <c:v>42937</c:v>
                </c:pt>
                <c:pt idx="2398">
                  <c:v>42940</c:v>
                </c:pt>
                <c:pt idx="2399">
                  <c:v>42941</c:v>
                </c:pt>
                <c:pt idx="2400">
                  <c:v>42942</c:v>
                </c:pt>
                <c:pt idx="2401">
                  <c:v>42943</c:v>
                </c:pt>
                <c:pt idx="2402">
                  <c:v>42944</c:v>
                </c:pt>
                <c:pt idx="2403">
                  <c:v>42947</c:v>
                </c:pt>
                <c:pt idx="2404">
                  <c:v>42948</c:v>
                </c:pt>
                <c:pt idx="2405">
                  <c:v>42949</c:v>
                </c:pt>
                <c:pt idx="2406">
                  <c:v>42950</c:v>
                </c:pt>
                <c:pt idx="2407">
                  <c:v>42951</c:v>
                </c:pt>
                <c:pt idx="2408">
                  <c:v>42954</c:v>
                </c:pt>
                <c:pt idx="2409">
                  <c:v>42955</c:v>
                </c:pt>
                <c:pt idx="2410">
                  <c:v>42956</c:v>
                </c:pt>
                <c:pt idx="2411">
                  <c:v>42957</c:v>
                </c:pt>
                <c:pt idx="2412">
                  <c:v>42958</c:v>
                </c:pt>
                <c:pt idx="2413">
                  <c:v>42961</c:v>
                </c:pt>
                <c:pt idx="2414">
                  <c:v>42962</c:v>
                </c:pt>
                <c:pt idx="2415">
                  <c:v>42963</c:v>
                </c:pt>
                <c:pt idx="2416">
                  <c:v>42964</c:v>
                </c:pt>
                <c:pt idx="2417">
                  <c:v>42965</c:v>
                </c:pt>
                <c:pt idx="2418">
                  <c:v>42968</c:v>
                </c:pt>
                <c:pt idx="2419">
                  <c:v>42969</c:v>
                </c:pt>
                <c:pt idx="2420">
                  <c:v>42970</c:v>
                </c:pt>
                <c:pt idx="2421">
                  <c:v>42971</c:v>
                </c:pt>
                <c:pt idx="2422">
                  <c:v>42972</c:v>
                </c:pt>
                <c:pt idx="2423">
                  <c:v>42975</c:v>
                </c:pt>
                <c:pt idx="2424">
                  <c:v>42976</c:v>
                </c:pt>
                <c:pt idx="2425">
                  <c:v>42977</c:v>
                </c:pt>
                <c:pt idx="2426">
                  <c:v>42978</c:v>
                </c:pt>
                <c:pt idx="2427">
                  <c:v>42979</c:v>
                </c:pt>
                <c:pt idx="2428">
                  <c:v>42982</c:v>
                </c:pt>
                <c:pt idx="2429">
                  <c:v>42983</c:v>
                </c:pt>
                <c:pt idx="2430">
                  <c:v>42984</c:v>
                </c:pt>
                <c:pt idx="2431">
                  <c:v>42985</c:v>
                </c:pt>
                <c:pt idx="2432">
                  <c:v>42986</c:v>
                </c:pt>
                <c:pt idx="2433">
                  <c:v>42989</c:v>
                </c:pt>
                <c:pt idx="2434">
                  <c:v>42990</c:v>
                </c:pt>
                <c:pt idx="2435">
                  <c:v>42991</c:v>
                </c:pt>
                <c:pt idx="2436">
                  <c:v>42992</c:v>
                </c:pt>
                <c:pt idx="2437">
                  <c:v>42993</c:v>
                </c:pt>
                <c:pt idx="2438">
                  <c:v>42996</c:v>
                </c:pt>
                <c:pt idx="2439">
                  <c:v>42997</c:v>
                </c:pt>
                <c:pt idx="2440">
                  <c:v>42998</c:v>
                </c:pt>
                <c:pt idx="2441">
                  <c:v>42999</c:v>
                </c:pt>
                <c:pt idx="2442">
                  <c:v>43000</c:v>
                </c:pt>
                <c:pt idx="2443">
                  <c:v>43003</c:v>
                </c:pt>
                <c:pt idx="2444">
                  <c:v>43004</c:v>
                </c:pt>
                <c:pt idx="2445">
                  <c:v>43005</c:v>
                </c:pt>
                <c:pt idx="2446">
                  <c:v>43006</c:v>
                </c:pt>
                <c:pt idx="2447">
                  <c:v>43007</c:v>
                </c:pt>
                <c:pt idx="2448">
                  <c:v>43010</c:v>
                </c:pt>
                <c:pt idx="2449">
                  <c:v>43011</c:v>
                </c:pt>
                <c:pt idx="2450">
                  <c:v>43012</c:v>
                </c:pt>
                <c:pt idx="2451">
                  <c:v>43013</c:v>
                </c:pt>
                <c:pt idx="2452">
                  <c:v>43014</c:v>
                </c:pt>
                <c:pt idx="2453">
                  <c:v>43017</c:v>
                </c:pt>
                <c:pt idx="2454">
                  <c:v>43018</c:v>
                </c:pt>
                <c:pt idx="2455">
                  <c:v>43019</c:v>
                </c:pt>
                <c:pt idx="2456">
                  <c:v>43020</c:v>
                </c:pt>
                <c:pt idx="2457">
                  <c:v>43021</c:v>
                </c:pt>
                <c:pt idx="2458">
                  <c:v>43024</c:v>
                </c:pt>
                <c:pt idx="2459">
                  <c:v>43025</c:v>
                </c:pt>
                <c:pt idx="2460">
                  <c:v>43026</c:v>
                </c:pt>
                <c:pt idx="2461">
                  <c:v>43027</c:v>
                </c:pt>
                <c:pt idx="2462">
                  <c:v>43028</c:v>
                </c:pt>
                <c:pt idx="2463">
                  <c:v>43032</c:v>
                </c:pt>
                <c:pt idx="2464">
                  <c:v>43033</c:v>
                </c:pt>
                <c:pt idx="2465">
                  <c:v>43034</c:v>
                </c:pt>
                <c:pt idx="2466">
                  <c:v>43035</c:v>
                </c:pt>
                <c:pt idx="2467">
                  <c:v>43038</c:v>
                </c:pt>
                <c:pt idx="2468">
                  <c:v>43039</c:v>
                </c:pt>
                <c:pt idx="2469">
                  <c:v>43041</c:v>
                </c:pt>
                <c:pt idx="2470">
                  <c:v>43042</c:v>
                </c:pt>
                <c:pt idx="2471">
                  <c:v>43045</c:v>
                </c:pt>
                <c:pt idx="2472">
                  <c:v>43046</c:v>
                </c:pt>
                <c:pt idx="2473">
                  <c:v>43047</c:v>
                </c:pt>
                <c:pt idx="2474">
                  <c:v>43048</c:v>
                </c:pt>
                <c:pt idx="2475">
                  <c:v>43049</c:v>
                </c:pt>
                <c:pt idx="2476">
                  <c:v>43052</c:v>
                </c:pt>
                <c:pt idx="2477">
                  <c:v>43053</c:v>
                </c:pt>
                <c:pt idx="2478">
                  <c:v>43054</c:v>
                </c:pt>
                <c:pt idx="2479">
                  <c:v>43055</c:v>
                </c:pt>
                <c:pt idx="2480">
                  <c:v>43056</c:v>
                </c:pt>
                <c:pt idx="2481">
                  <c:v>43059</c:v>
                </c:pt>
                <c:pt idx="2482">
                  <c:v>43060</c:v>
                </c:pt>
                <c:pt idx="2483">
                  <c:v>43061</c:v>
                </c:pt>
                <c:pt idx="2484">
                  <c:v>43062</c:v>
                </c:pt>
                <c:pt idx="2485">
                  <c:v>43063</c:v>
                </c:pt>
                <c:pt idx="2486">
                  <c:v>43066</c:v>
                </c:pt>
                <c:pt idx="2487">
                  <c:v>43067</c:v>
                </c:pt>
                <c:pt idx="2488">
                  <c:v>43068</c:v>
                </c:pt>
                <c:pt idx="2489">
                  <c:v>43069</c:v>
                </c:pt>
                <c:pt idx="2490">
                  <c:v>43070</c:v>
                </c:pt>
                <c:pt idx="2491">
                  <c:v>43073</c:v>
                </c:pt>
                <c:pt idx="2492">
                  <c:v>43074</c:v>
                </c:pt>
                <c:pt idx="2493">
                  <c:v>43075</c:v>
                </c:pt>
                <c:pt idx="2494">
                  <c:v>43076</c:v>
                </c:pt>
                <c:pt idx="2495">
                  <c:v>43077</c:v>
                </c:pt>
                <c:pt idx="2496">
                  <c:v>43080</c:v>
                </c:pt>
                <c:pt idx="2497">
                  <c:v>43081</c:v>
                </c:pt>
                <c:pt idx="2498">
                  <c:v>43082</c:v>
                </c:pt>
                <c:pt idx="2499">
                  <c:v>43083</c:v>
                </c:pt>
                <c:pt idx="2500">
                  <c:v>43084</c:v>
                </c:pt>
                <c:pt idx="2501">
                  <c:v>43087</c:v>
                </c:pt>
                <c:pt idx="2502">
                  <c:v>43088</c:v>
                </c:pt>
                <c:pt idx="2503">
                  <c:v>43089</c:v>
                </c:pt>
                <c:pt idx="2504">
                  <c:v>43090</c:v>
                </c:pt>
                <c:pt idx="2505">
                  <c:v>43091</c:v>
                </c:pt>
                <c:pt idx="2506">
                  <c:v>43096</c:v>
                </c:pt>
                <c:pt idx="2507">
                  <c:v>43097</c:v>
                </c:pt>
                <c:pt idx="2508">
                  <c:v>43098</c:v>
                </c:pt>
                <c:pt idx="2509">
                  <c:v>43102</c:v>
                </c:pt>
                <c:pt idx="2510">
                  <c:v>43103</c:v>
                </c:pt>
                <c:pt idx="2511">
                  <c:v>43104</c:v>
                </c:pt>
                <c:pt idx="2512">
                  <c:v>43105</c:v>
                </c:pt>
                <c:pt idx="2513">
                  <c:v>43108</c:v>
                </c:pt>
                <c:pt idx="2514">
                  <c:v>43109</c:v>
                </c:pt>
                <c:pt idx="2515">
                  <c:v>43110</c:v>
                </c:pt>
                <c:pt idx="2516">
                  <c:v>43111</c:v>
                </c:pt>
                <c:pt idx="2517">
                  <c:v>43112</c:v>
                </c:pt>
                <c:pt idx="2518">
                  <c:v>43115</c:v>
                </c:pt>
                <c:pt idx="2519">
                  <c:v>43116</c:v>
                </c:pt>
                <c:pt idx="2520">
                  <c:v>43117</c:v>
                </c:pt>
                <c:pt idx="2521">
                  <c:v>43118</c:v>
                </c:pt>
                <c:pt idx="2522">
                  <c:v>43119</c:v>
                </c:pt>
                <c:pt idx="2523">
                  <c:v>43122</c:v>
                </c:pt>
                <c:pt idx="2524">
                  <c:v>43123</c:v>
                </c:pt>
                <c:pt idx="2525">
                  <c:v>43124</c:v>
                </c:pt>
                <c:pt idx="2526">
                  <c:v>43125</c:v>
                </c:pt>
                <c:pt idx="2527">
                  <c:v>43126</c:v>
                </c:pt>
                <c:pt idx="2528">
                  <c:v>43129</c:v>
                </c:pt>
                <c:pt idx="2529">
                  <c:v>43130</c:v>
                </c:pt>
                <c:pt idx="2530">
                  <c:v>43131</c:v>
                </c:pt>
                <c:pt idx="2531">
                  <c:v>43132</c:v>
                </c:pt>
                <c:pt idx="2532">
                  <c:v>43133</c:v>
                </c:pt>
                <c:pt idx="2533">
                  <c:v>43136</c:v>
                </c:pt>
                <c:pt idx="2534">
                  <c:v>43137</c:v>
                </c:pt>
                <c:pt idx="2535">
                  <c:v>43138</c:v>
                </c:pt>
                <c:pt idx="2536">
                  <c:v>43139</c:v>
                </c:pt>
                <c:pt idx="2537">
                  <c:v>43140</c:v>
                </c:pt>
                <c:pt idx="2538">
                  <c:v>43143</c:v>
                </c:pt>
                <c:pt idx="2539">
                  <c:v>43144</c:v>
                </c:pt>
                <c:pt idx="2540">
                  <c:v>43145</c:v>
                </c:pt>
                <c:pt idx="2541">
                  <c:v>43146</c:v>
                </c:pt>
                <c:pt idx="2542">
                  <c:v>43147</c:v>
                </c:pt>
                <c:pt idx="2543">
                  <c:v>43150</c:v>
                </c:pt>
                <c:pt idx="2544">
                  <c:v>43151</c:v>
                </c:pt>
                <c:pt idx="2545">
                  <c:v>43152</c:v>
                </c:pt>
                <c:pt idx="2546">
                  <c:v>43153</c:v>
                </c:pt>
                <c:pt idx="2547">
                  <c:v>43154</c:v>
                </c:pt>
                <c:pt idx="2548">
                  <c:v>43157</c:v>
                </c:pt>
                <c:pt idx="2549">
                  <c:v>43158</c:v>
                </c:pt>
                <c:pt idx="2550">
                  <c:v>43159</c:v>
                </c:pt>
                <c:pt idx="2551">
                  <c:v>43160</c:v>
                </c:pt>
                <c:pt idx="2552">
                  <c:v>43161</c:v>
                </c:pt>
                <c:pt idx="2553">
                  <c:v>43164</c:v>
                </c:pt>
                <c:pt idx="2554">
                  <c:v>43165</c:v>
                </c:pt>
                <c:pt idx="2555">
                  <c:v>43166</c:v>
                </c:pt>
                <c:pt idx="2556">
                  <c:v>43167</c:v>
                </c:pt>
                <c:pt idx="2557">
                  <c:v>43168</c:v>
                </c:pt>
                <c:pt idx="2558">
                  <c:v>43171</c:v>
                </c:pt>
                <c:pt idx="2559">
                  <c:v>43172</c:v>
                </c:pt>
                <c:pt idx="2560">
                  <c:v>43173</c:v>
                </c:pt>
                <c:pt idx="2561">
                  <c:v>43178</c:v>
                </c:pt>
                <c:pt idx="2562">
                  <c:v>43179</c:v>
                </c:pt>
                <c:pt idx="2563">
                  <c:v>43180</c:v>
                </c:pt>
                <c:pt idx="2564">
                  <c:v>43181</c:v>
                </c:pt>
                <c:pt idx="2565">
                  <c:v>43182</c:v>
                </c:pt>
                <c:pt idx="2566">
                  <c:v>43185</c:v>
                </c:pt>
                <c:pt idx="2567">
                  <c:v>43186</c:v>
                </c:pt>
                <c:pt idx="2568">
                  <c:v>43187</c:v>
                </c:pt>
                <c:pt idx="2569">
                  <c:v>43188</c:v>
                </c:pt>
                <c:pt idx="2570">
                  <c:v>43193</c:v>
                </c:pt>
                <c:pt idx="2571">
                  <c:v>43194</c:v>
                </c:pt>
                <c:pt idx="2572">
                  <c:v>43195</c:v>
                </c:pt>
                <c:pt idx="2573">
                  <c:v>43196</c:v>
                </c:pt>
                <c:pt idx="2574">
                  <c:v>43199</c:v>
                </c:pt>
                <c:pt idx="2575">
                  <c:v>43200</c:v>
                </c:pt>
                <c:pt idx="2576">
                  <c:v>43201</c:v>
                </c:pt>
                <c:pt idx="2577">
                  <c:v>43202</c:v>
                </c:pt>
                <c:pt idx="2578">
                  <c:v>43203</c:v>
                </c:pt>
                <c:pt idx="2579">
                  <c:v>43206</c:v>
                </c:pt>
                <c:pt idx="2580">
                  <c:v>43207</c:v>
                </c:pt>
                <c:pt idx="2581">
                  <c:v>43208</c:v>
                </c:pt>
                <c:pt idx="2582">
                  <c:v>43209</c:v>
                </c:pt>
                <c:pt idx="2583">
                  <c:v>43210</c:v>
                </c:pt>
                <c:pt idx="2584">
                  <c:v>43213</c:v>
                </c:pt>
                <c:pt idx="2585">
                  <c:v>43214</c:v>
                </c:pt>
                <c:pt idx="2586">
                  <c:v>43215</c:v>
                </c:pt>
                <c:pt idx="2587">
                  <c:v>43216</c:v>
                </c:pt>
                <c:pt idx="2588">
                  <c:v>43217</c:v>
                </c:pt>
                <c:pt idx="2589">
                  <c:v>43222</c:v>
                </c:pt>
                <c:pt idx="2590">
                  <c:v>43223</c:v>
                </c:pt>
                <c:pt idx="2591">
                  <c:v>43224</c:v>
                </c:pt>
                <c:pt idx="2592">
                  <c:v>43227</c:v>
                </c:pt>
                <c:pt idx="2593">
                  <c:v>43228</c:v>
                </c:pt>
                <c:pt idx="2594">
                  <c:v>43229</c:v>
                </c:pt>
                <c:pt idx="2595">
                  <c:v>43230</c:v>
                </c:pt>
                <c:pt idx="2596">
                  <c:v>43231</c:v>
                </c:pt>
                <c:pt idx="2597">
                  <c:v>43234</c:v>
                </c:pt>
                <c:pt idx="2598">
                  <c:v>43235</c:v>
                </c:pt>
                <c:pt idx="2599">
                  <c:v>43236</c:v>
                </c:pt>
                <c:pt idx="2600">
                  <c:v>43237</c:v>
                </c:pt>
                <c:pt idx="2601">
                  <c:v>43238</c:v>
                </c:pt>
                <c:pt idx="2602">
                  <c:v>43242</c:v>
                </c:pt>
                <c:pt idx="2603">
                  <c:v>43243</c:v>
                </c:pt>
                <c:pt idx="2604">
                  <c:v>43244</c:v>
                </c:pt>
                <c:pt idx="2605">
                  <c:v>43245</c:v>
                </c:pt>
                <c:pt idx="2606">
                  <c:v>43248</c:v>
                </c:pt>
                <c:pt idx="2607">
                  <c:v>43249</c:v>
                </c:pt>
                <c:pt idx="2608">
                  <c:v>43250</c:v>
                </c:pt>
                <c:pt idx="2609">
                  <c:v>43251</c:v>
                </c:pt>
                <c:pt idx="2610">
                  <c:v>43252</c:v>
                </c:pt>
                <c:pt idx="2611">
                  <c:v>43255</c:v>
                </c:pt>
                <c:pt idx="2612">
                  <c:v>43256</c:v>
                </c:pt>
                <c:pt idx="2613">
                  <c:v>43257</c:v>
                </c:pt>
                <c:pt idx="2614">
                  <c:v>43258</c:v>
                </c:pt>
                <c:pt idx="2615">
                  <c:v>43259</c:v>
                </c:pt>
                <c:pt idx="2616">
                  <c:v>43262</c:v>
                </c:pt>
                <c:pt idx="2617">
                  <c:v>43263</c:v>
                </c:pt>
                <c:pt idx="2618">
                  <c:v>43264</c:v>
                </c:pt>
                <c:pt idx="2619">
                  <c:v>43265</c:v>
                </c:pt>
                <c:pt idx="2620">
                  <c:v>43266</c:v>
                </c:pt>
                <c:pt idx="2621">
                  <c:v>43269</c:v>
                </c:pt>
                <c:pt idx="2622">
                  <c:v>43270</c:v>
                </c:pt>
                <c:pt idx="2623">
                  <c:v>43271</c:v>
                </c:pt>
                <c:pt idx="2624">
                  <c:v>43272</c:v>
                </c:pt>
                <c:pt idx="2625">
                  <c:v>43273</c:v>
                </c:pt>
                <c:pt idx="2626">
                  <c:v>43276</c:v>
                </c:pt>
                <c:pt idx="2627">
                  <c:v>43277</c:v>
                </c:pt>
                <c:pt idx="2628">
                  <c:v>43278</c:v>
                </c:pt>
                <c:pt idx="2629">
                  <c:v>43279</c:v>
                </c:pt>
                <c:pt idx="2630">
                  <c:v>43280</c:v>
                </c:pt>
                <c:pt idx="2631">
                  <c:v>43283</c:v>
                </c:pt>
                <c:pt idx="2632">
                  <c:v>43284</c:v>
                </c:pt>
                <c:pt idx="2633">
                  <c:v>43285</c:v>
                </c:pt>
                <c:pt idx="2634">
                  <c:v>43286</c:v>
                </c:pt>
                <c:pt idx="2635">
                  <c:v>43287</c:v>
                </c:pt>
                <c:pt idx="2636">
                  <c:v>43290</c:v>
                </c:pt>
                <c:pt idx="2637">
                  <c:v>43291</c:v>
                </c:pt>
                <c:pt idx="2638">
                  <c:v>43292</c:v>
                </c:pt>
                <c:pt idx="2639">
                  <c:v>43293</c:v>
                </c:pt>
                <c:pt idx="2640">
                  <c:v>43294</c:v>
                </c:pt>
                <c:pt idx="2641">
                  <c:v>43297</c:v>
                </c:pt>
                <c:pt idx="2642">
                  <c:v>43298</c:v>
                </c:pt>
                <c:pt idx="2643">
                  <c:v>43299</c:v>
                </c:pt>
                <c:pt idx="2644">
                  <c:v>43300</c:v>
                </c:pt>
                <c:pt idx="2645">
                  <c:v>43301</c:v>
                </c:pt>
                <c:pt idx="2646">
                  <c:v>43304</c:v>
                </c:pt>
                <c:pt idx="2647">
                  <c:v>43305</c:v>
                </c:pt>
                <c:pt idx="2648">
                  <c:v>43306</c:v>
                </c:pt>
                <c:pt idx="2649">
                  <c:v>43307</c:v>
                </c:pt>
                <c:pt idx="2650">
                  <c:v>43308</c:v>
                </c:pt>
                <c:pt idx="2651">
                  <c:v>43311</c:v>
                </c:pt>
                <c:pt idx="2652">
                  <c:v>43312</c:v>
                </c:pt>
                <c:pt idx="2653">
                  <c:v>43313</c:v>
                </c:pt>
                <c:pt idx="2654">
                  <c:v>43314</c:v>
                </c:pt>
                <c:pt idx="2655">
                  <c:v>43315</c:v>
                </c:pt>
                <c:pt idx="2656">
                  <c:v>43318</c:v>
                </c:pt>
                <c:pt idx="2657">
                  <c:v>43319</c:v>
                </c:pt>
                <c:pt idx="2658">
                  <c:v>43320</c:v>
                </c:pt>
                <c:pt idx="2659">
                  <c:v>43321</c:v>
                </c:pt>
                <c:pt idx="2660">
                  <c:v>43322</c:v>
                </c:pt>
                <c:pt idx="2661">
                  <c:v>43325</c:v>
                </c:pt>
                <c:pt idx="2662">
                  <c:v>43326</c:v>
                </c:pt>
                <c:pt idx="2663">
                  <c:v>43327</c:v>
                </c:pt>
                <c:pt idx="2664">
                  <c:v>43328</c:v>
                </c:pt>
                <c:pt idx="2665">
                  <c:v>43329</c:v>
                </c:pt>
                <c:pt idx="2666">
                  <c:v>43333</c:v>
                </c:pt>
                <c:pt idx="2667">
                  <c:v>43334</c:v>
                </c:pt>
                <c:pt idx="2668">
                  <c:v>43335</c:v>
                </c:pt>
                <c:pt idx="2669">
                  <c:v>43336</c:v>
                </c:pt>
                <c:pt idx="2670">
                  <c:v>43339</c:v>
                </c:pt>
                <c:pt idx="2671">
                  <c:v>43340</c:v>
                </c:pt>
                <c:pt idx="2672">
                  <c:v>43341</c:v>
                </c:pt>
                <c:pt idx="2673">
                  <c:v>43342</c:v>
                </c:pt>
                <c:pt idx="2674">
                  <c:v>43343</c:v>
                </c:pt>
                <c:pt idx="2675">
                  <c:v>43346</c:v>
                </c:pt>
                <c:pt idx="2676">
                  <c:v>43347</c:v>
                </c:pt>
                <c:pt idx="2677">
                  <c:v>43348</c:v>
                </c:pt>
                <c:pt idx="2678">
                  <c:v>43349</c:v>
                </c:pt>
                <c:pt idx="2679">
                  <c:v>43350</c:v>
                </c:pt>
                <c:pt idx="2680">
                  <c:v>43353</c:v>
                </c:pt>
                <c:pt idx="2681">
                  <c:v>43354</c:v>
                </c:pt>
                <c:pt idx="2682">
                  <c:v>43355</c:v>
                </c:pt>
                <c:pt idx="2683">
                  <c:v>43356</c:v>
                </c:pt>
                <c:pt idx="2684">
                  <c:v>43357</c:v>
                </c:pt>
                <c:pt idx="2685">
                  <c:v>43360</c:v>
                </c:pt>
                <c:pt idx="2686">
                  <c:v>43361</c:v>
                </c:pt>
                <c:pt idx="2687">
                  <c:v>43362</c:v>
                </c:pt>
                <c:pt idx="2688">
                  <c:v>43363</c:v>
                </c:pt>
                <c:pt idx="2689">
                  <c:v>43364</c:v>
                </c:pt>
                <c:pt idx="2690">
                  <c:v>43367</c:v>
                </c:pt>
                <c:pt idx="2691">
                  <c:v>43368</c:v>
                </c:pt>
                <c:pt idx="2692">
                  <c:v>43369</c:v>
                </c:pt>
                <c:pt idx="2693">
                  <c:v>43370</c:v>
                </c:pt>
                <c:pt idx="2694">
                  <c:v>43371</c:v>
                </c:pt>
                <c:pt idx="2695">
                  <c:v>43374</c:v>
                </c:pt>
                <c:pt idx="2696">
                  <c:v>43375</c:v>
                </c:pt>
                <c:pt idx="2697">
                  <c:v>43376</c:v>
                </c:pt>
                <c:pt idx="2698">
                  <c:v>43377</c:v>
                </c:pt>
                <c:pt idx="2699">
                  <c:v>43378</c:v>
                </c:pt>
                <c:pt idx="2700">
                  <c:v>43381</c:v>
                </c:pt>
                <c:pt idx="2701">
                  <c:v>43382</c:v>
                </c:pt>
                <c:pt idx="2702">
                  <c:v>43383</c:v>
                </c:pt>
                <c:pt idx="2703">
                  <c:v>43384</c:v>
                </c:pt>
                <c:pt idx="2704">
                  <c:v>43385</c:v>
                </c:pt>
                <c:pt idx="2705">
                  <c:v>43388</c:v>
                </c:pt>
                <c:pt idx="2706">
                  <c:v>43389</c:v>
                </c:pt>
                <c:pt idx="2707">
                  <c:v>43390</c:v>
                </c:pt>
                <c:pt idx="2708">
                  <c:v>43391</c:v>
                </c:pt>
                <c:pt idx="2709">
                  <c:v>43392</c:v>
                </c:pt>
                <c:pt idx="2710">
                  <c:v>43397</c:v>
                </c:pt>
                <c:pt idx="2711">
                  <c:v>43398</c:v>
                </c:pt>
                <c:pt idx="2712">
                  <c:v>43399</c:v>
                </c:pt>
                <c:pt idx="2713">
                  <c:v>43402</c:v>
                </c:pt>
                <c:pt idx="2714">
                  <c:v>43403</c:v>
                </c:pt>
                <c:pt idx="2715">
                  <c:v>43404</c:v>
                </c:pt>
                <c:pt idx="2716">
                  <c:v>43409</c:v>
                </c:pt>
                <c:pt idx="2717">
                  <c:v>43410</c:v>
                </c:pt>
                <c:pt idx="2718">
                  <c:v>43411</c:v>
                </c:pt>
                <c:pt idx="2719">
                  <c:v>43412</c:v>
                </c:pt>
                <c:pt idx="2720">
                  <c:v>43413</c:v>
                </c:pt>
                <c:pt idx="2721">
                  <c:v>43416</c:v>
                </c:pt>
                <c:pt idx="2722">
                  <c:v>43417</c:v>
                </c:pt>
                <c:pt idx="2723">
                  <c:v>43418</c:v>
                </c:pt>
                <c:pt idx="2724">
                  <c:v>43419</c:v>
                </c:pt>
                <c:pt idx="2725">
                  <c:v>43420</c:v>
                </c:pt>
                <c:pt idx="2726">
                  <c:v>43423</c:v>
                </c:pt>
                <c:pt idx="2727">
                  <c:v>43424</c:v>
                </c:pt>
                <c:pt idx="2728">
                  <c:v>43425</c:v>
                </c:pt>
                <c:pt idx="2729">
                  <c:v>43426</c:v>
                </c:pt>
                <c:pt idx="2730">
                  <c:v>43427</c:v>
                </c:pt>
                <c:pt idx="2731">
                  <c:v>43430</c:v>
                </c:pt>
                <c:pt idx="2732">
                  <c:v>43431</c:v>
                </c:pt>
                <c:pt idx="2733">
                  <c:v>43432</c:v>
                </c:pt>
                <c:pt idx="2734">
                  <c:v>43433</c:v>
                </c:pt>
                <c:pt idx="2735">
                  <c:v>43434</c:v>
                </c:pt>
                <c:pt idx="2736">
                  <c:v>43437</c:v>
                </c:pt>
                <c:pt idx="2737">
                  <c:v>43438</c:v>
                </c:pt>
                <c:pt idx="2738">
                  <c:v>43439</c:v>
                </c:pt>
                <c:pt idx="2739">
                  <c:v>43440</c:v>
                </c:pt>
                <c:pt idx="2740">
                  <c:v>43441</c:v>
                </c:pt>
                <c:pt idx="2741">
                  <c:v>43444</c:v>
                </c:pt>
                <c:pt idx="2742">
                  <c:v>43445</c:v>
                </c:pt>
                <c:pt idx="2743">
                  <c:v>43446</c:v>
                </c:pt>
                <c:pt idx="2744">
                  <c:v>43447</c:v>
                </c:pt>
                <c:pt idx="2745">
                  <c:v>43448</c:v>
                </c:pt>
                <c:pt idx="2746">
                  <c:v>43451</c:v>
                </c:pt>
                <c:pt idx="2747">
                  <c:v>43452</c:v>
                </c:pt>
                <c:pt idx="2748">
                  <c:v>43453</c:v>
                </c:pt>
                <c:pt idx="2749">
                  <c:v>43454</c:v>
                </c:pt>
                <c:pt idx="2750">
                  <c:v>43455</c:v>
                </c:pt>
                <c:pt idx="2751">
                  <c:v>43461</c:v>
                </c:pt>
                <c:pt idx="2752">
                  <c:v>43462</c:v>
                </c:pt>
                <c:pt idx="2753">
                  <c:v>43467</c:v>
                </c:pt>
                <c:pt idx="2754">
                  <c:v>43468</c:v>
                </c:pt>
                <c:pt idx="2755">
                  <c:v>43469</c:v>
                </c:pt>
                <c:pt idx="2756">
                  <c:v>43472</c:v>
                </c:pt>
                <c:pt idx="2757">
                  <c:v>43473</c:v>
                </c:pt>
                <c:pt idx="2758">
                  <c:v>43474</c:v>
                </c:pt>
                <c:pt idx="2759">
                  <c:v>43475</c:v>
                </c:pt>
                <c:pt idx="2760">
                  <c:v>43476</c:v>
                </c:pt>
                <c:pt idx="2761">
                  <c:v>43479</c:v>
                </c:pt>
                <c:pt idx="2762">
                  <c:v>43480</c:v>
                </c:pt>
                <c:pt idx="2763">
                  <c:v>43481</c:v>
                </c:pt>
                <c:pt idx="2764">
                  <c:v>43482</c:v>
                </c:pt>
                <c:pt idx="2765">
                  <c:v>43483</c:v>
                </c:pt>
                <c:pt idx="2766">
                  <c:v>43486</c:v>
                </c:pt>
                <c:pt idx="2767">
                  <c:v>43487</c:v>
                </c:pt>
                <c:pt idx="2768">
                  <c:v>43488</c:v>
                </c:pt>
                <c:pt idx="2769">
                  <c:v>43489</c:v>
                </c:pt>
                <c:pt idx="2770">
                  <c:v>43490</c:v>
                </c:pt>
                <c:pt idx="2771">
                  <c:v>43493</c:v>
                </c:pt>
                <c:pt idx="2772">
                  <c:v>43494</c:v>
                </c:pt>
                <c:pt idx="2773">
                  <c:v>43495</c:v>
                </c:pt>
                <c:pt idx="2774">
                  <c:v>43496</c:v>
                </c:pt>
                <c:pt idx="2775">
                  <c:v>43497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7</c:v>
                </c:pt>
                <c:pt idx="2782">
                  <c:v>43508</c:v>
                </c:pt>
                <c:pt idx="2783">
                  <c:v>43509</c:v>
                </c:pt>
                <c:pt idx="2784">
                  <c:v>43510</c:v>
                </c:pt>
                <c:pt idx="2785">
                  <c:v>43511</c:v>
                </c:pt>
                <c:pt idx="2786">
                  <c:v>43514</c:v>
                </c:pt>
                <c:pt idx="2787">
                  <c:v>43515</c:v>
                </c:pt>
                <c:pt idx="2788">
                  <c:v>43516</c:v>
                </c:pt>
                <c:pt idx="2789">
                  <c:v>43517</c:v>
                </c:pt>
                <c:pt idx="2790">
                  <c:v>43518</c:v>
                </c:pt>
                <c:pt idx="2791">
                  <c:v>43521</c:v>
                </c:pt>
                <c:pt idx="2792">
                  <c:v>43522</c:v>
                </c:pt>
                <c:pt idx="2793">
                  <c:v>43523</c:v>
                </c:pt>
                <c:pt idx="2794">
                  <c:v>43524</c:v>
                </c:pt>
                <c:pt idx="2795">
                  <c:v>43525</c:v>
                </c:pt>
                <c:pt idx="2796">
                  <c:v>43528</c:v>
                </c:pt>
                <c:pt idx="2797">
                  <c:v>43529</c:v>
                </c:pt>
                <c:pt idx="2798">
                  <c:v>43530</c:v>
                </c:pt>
                <c:pt idx="2799">
                  <c:v>43531</c:v>
                </c:pt>
                <c:pt idx="2800">
                  <c:v>43532</c:v>
                </c:pt>
                <c:pt idx="2801">
                  <c:v>43535</c:v>
                </c:pt>
                <c:pt idx="2802">
                  <c:v>43536</c:v>
                </c:pt>
                <c:pt idx="2803">
                  <c:v>43537</c:v>
                </c:pt>
                <c:pt idx="2804">
                  <c:v>43538</c:v>
                </c:pt>
                <c:pt idx="2805">
                  <c:v>43542</c:v>
                </c:pt>
                <c:pt idx="2806">
                  <c:v>43543</c:v>
                </c:pt>
                <c:pt idx="2807">
                  <c:v>43544</c:v>
                </c:pt>
                <c:pt idx="2808">
                  <c:v>43545</c:v>
                </c:pt>
                <c:pt idx="2809">
                  <c:v>43546</c:v>
                </c:pt>
                <c:pt idx="2810">
                  <c:v>43549</c:v>
                </c:pt>
                <c:pt idx="2811">
                  <c:v>43550</c:v>
                </c:pt>
                <c:pt idx="2812">
                  <c:v>43551</c:v>
                </c:pt>
                <c:pt idx="2813">
                  <c:v>43552</c:v>
                </c:pt>
                <c:pt idx="2814">
                  <c:v>43553</c:v>
                </c:pt>
                <c:pt idx="2815">
                  <c:v>43556</c:v>
                </c:pt>
                <c:pt idx="2816">
                  <c:v>43557</c:v>
                </c:pt>
                <c:pt idx="2817">
                  <c:v>43558</c:v>
                </c:pt>
                <c:pt idx="2818">
                  <c:v>43559</c:v>
                </c:pt>
                <c:pt idx="2819">
                  <c:v>43560</c:v>
                </c:pt>
                <c:pt idx="2820">
                  <c:v>43563</c:v>
                </c:pt>
                <c:pt idx="2821">
                  <c:v>43564</c:v>
                </c:pt>
                <c:pt idx="2822">
                  <c:v>43565</c:v>
                </c:pt>
                <c:pt idx="2823">
                  <c:v>43566</c:v>
                </c:pt>
                <c:pt idx="2824">
                  <c:v>43567</c:v>
                </c:pt>
                <c:pt idx="2825">
                  <c:v>43570</c:v>
                </c:pt>
                <c:pt idx="2826">
                  <c:v>43571</c:v>
                </c:pt>
                <c:pt idx="2827">
                  <c:v>43572</c:v>
                </c:pt>
                <c:pt idx="2828">
                  <c:v>43573</c:v>
                </c:pt>
                <c:pt idx="2829">
                  <c:v>43578</c:v>
                </c:pt>
                <c:pt idx="2830">
                  <c:v>43579</c:v>
                </c:pt>
                <c:pt idx="2831">
                  <c:v>43580</c:v>
                </c:pt>
                <c:pt idx="2832">
                  <c:v>43581</c:v>
                </c:pt>
                <c:pt idx="2833">
                  <c:v>43584</c:v>
                </c:pt>
                <c:pt idx="2834">
                  <c:v>43585</c:v>
                </c:pt>
                <c:pt idx="2835">
                  <c:v>43587</c:v>
                </c:pt>
                <c:pt idx="2836">
                  <c:v>43588</c:v>
                </c:pt>
                <c:pt idx="2837">
                  <c:v>43591</c:v>
                </c:pt>
                <c:pt idx="2838">
                  <c:v>43592</c:v>
                </c:pt>
                <c:pt idx="2839">
                  <c:v>43593</c:v>
                </c:pt>
                <c:pt idx="2840">
                  <c:v>43594</c:v>
                </c:pt>
                <c:pt idx="2841">
                  <c:v>43595</c:v>
                </c:pt>
                <c:pt idx="2842">
                  <c:v>43598</c:v>
                </c:pt>
                <c:pt idx="2843">
                  <c:v>43599</c:v>
                </c:pt>
                <c:pt idx="2844">
                  <c:v>43600</c:v>
                </c:pt>
                <c:pt idx="2845">
                  <c:v>43601</c:v>
                </c:pt>
                <c:pt idx="2846">
                  <c:v>43602</c:v>
                </c:pt>
                <c:pt idx="2847">
                  <c:v>43605</c:v>
                </c:pt>
                <c:pt idx="2848">
                  <c:v>43606</c:v>
                </c:pt>
                <c:pt idx="2849">
                  <c:v>43607</c:v>
                </c:pt>
                <c:pt idx="2850">
                  <c:v>43608</c:v>
                </c:pt>
                <c:pt idx="2851">
                  <c:v>43609</c:v>
                </c:pt>
                <c:pt idx="2852">
                  <c:v>43612</c:v>
                </c:pt>
                <c:pt idx="2853">
                  <c:v>43613</c:v>
                </c:pt>
                <c:pt idx="2854">
                  <c:v>43614</c:v>
                </c:pt>
                <c:pt idx="2855">
                  <c:v>43615</c:v>
                </c:pt>
                <c:pt idx="2856">
                  <c:v>43616</c:v>
                </c:pt>
                <c:pt idx="2857">
                  <c:v>43619</c:v>
                </c:pt>
                <c:pt idx="2858">
                  <c:v>43620</c:v>
                </c:pt>
                <c:pt idx="2859">
                  <c:v>43621</c:v>
                </c:pt>
                <c:pt idx="2860">
                  <c:v>43622</c:v>
                </c:pt>
                <c:pt idx="2861">
                  <c:v>43623</c:v>
                </c:pt>
                <c:pt idx="2862">
                  <c:v>43627</c:v>
                </c:pt>
                <c:pt idx="2863">
                  <c:v>43628</c:v>
                </c:pt>
                <c:pt idx="2864">
                  <c:v>43629</c:v>
                </c:pt>
                <c:pt idx="2865">
                  <c:v>43630</c:v>
                </c:pt>
                <c:pt idx="2866">
                  <c:v>43633</c:v>
                </c:pt>
                <c:pt idx="2867">
                  <c:v>43634</c:v>
                </c:pt>
                <c:pt idx="2868">
                  <c:v>43635</c:v>
                </c:pt>
                <c:pt idx="2869">
                  <c:v>43636</c:v>
                </c:pt>
                <c:pt idx="2870">
                  <c:v>43637</c:v>
                </c:pt>
                <c:pt idx="2871">
                  <c:v>43640</c:v>
                </c:pt>
                <c:pt idx="2872">
                  <c:v>43641</c:v>
                </c:pt>
                <c:pt idx="2873">
                  <c:v>43642</c:v>
                </c:pt>
                <c:pt idx="2874">
                  <c:v>43643</c:v>
                </c:pt>
                <c:pt idx="2875">
                  <c:v>43644</c:v>
                </c:pt>
                <c:pt idx="2876">
                  <c:v>43647</c:v>
                </c:pt>
                <c:pt idx="2877">
                  <c:v>43648</c:v>
                </c:pt>
                <c:pt idx="2878">
                  <c:v>43649</c:v>
                </c:pt>
                <c:pt idx="2879">
                  <c:v>43650</c:v>
                </c:pt>
                <c:pt idx="2880">
                  <c:v>43651</c:v>
                </c:pt>
                <c:pt idx="2881">
                  <c:v>43654</c:v>
                </c:pt>
                <c:pt idx="2882">
                  <c:v>43655</c:v>
                </c:pt>
                <c:pt idx="2883">
                  <c:v>43656</c:v>
                </c:pt>
                <c:pt idx="2884">
                  <c:v>43657</c:v>
                </c:pt>
                <c:pt idx="2885">
                  <c:v>43658</c:v>
                </c:pt>
                <c:pt idx="2886">
                  <c:v>43661</c:v>
                </c:pt>
                <c:pt idx="2887">
                  <c:v>43662</c:v>
                </c:pt>
                <c:pt idx="2888">
                  <c:v>43663</c:v>
                </c:pt>
                <c:pt idx="2889">
                  <c:v>43664</c:v>
                </c:pt>
                <c:pt idx="2890">
                  <c:v>43665</c:v>
                </c:pt>
                <c:pt idx="2891">
                  <c:v>43668</c:v>
                </c:pt>
                <c:pt idx="2892">
                  <c:v>43669</c:v>
                </c:pt>
                <c:pt idx="2893">
                  <c:v>43670</c:v>
                </c:pt>
                <c:pt idx="2894">
                  <c:v>43671</c:v>
                </c:pt>
                <c:pt idx="2895">
                  <c:v>43672</c:v>
                </c:pt>
                <c:pt idx="2896">
                  <c:v>43675</c:v>
                </c:pt>
                <c:pt idx="2897">
                  <c:v>43676</c:v>
                </c:pt>
                <c:pt idx="2898">
                  <c:v>43677</c:v>
                </c:pt>
                <c:pt idx="2899">
                  <c:v>43678</c:v>
                </c:pt>
                <c:pt idx="2900">
                  <c:v>43679</c:v>
                </c:pt>
                <c:pt idx="2901">
                  <c:v>43682</c:v>
                </c:pt>
                <c:pt idx="2902">
                  <c:v>43683</c:v>
                </c:pt>
                <c:pt idx="2903">
                  <c:v>43684</c:v>
                </c:pt>
                <c:pt idx="2904">
                  <c:v>43685</c:v>
                </c:pt>
                <c:pt idx="2905">
                  <c:v>43686</c:v>
                </c:pt>
                <c:pt idx="2906">
                  <c:v>43689</c:v>
                </c:pt>
                <c:pt idx="2907">
                  <c:v>43690</c:v>
                </c:pt>
                <c:pt idx="2908">
                  <c:v>43691</c:v>
                </c:pt>
                <c:pt idx="2909">
                  <c:v>43692</c:v>
                </c:pt>
                <c:pt idx="2910">
                  <c:v>43693</c:v>
                </c:pt>
                <c:pt idx="2911">
                  <c:v>43698</c:v>
                </c:pt>
                <c:pt idx="2912">
                  <c:v>43699</c:v>
                </c:pt>
                <c:pt idx="2913">
                  <c:v>43700</c:v>
                </c:pt>
                <c:pt idx="2914">
                  <c:v>43703</c:v>
                </c:pt>
                <c:pt idx="2915">
                  <c:v>43704</c:v>
                </c:pt>
                <c:pt idx="2916">
                  <c:v>43705</c:v>
                </c:pt>
                <c:pt idx="2917">
                  <c:v>43706</c:v>
                </c:pt>
                <c:pt idx="2918">
                  <c:v>43707</c:v>
                </c:pt>
                <c:pt idx="2919">
                  <c:v>43710</c:v>
                </c:pt>
                <c:pt idx="2920">
                  <c:v>43711</c:v>
                </c:pt>
                <c:pt idx="2921">
                  <c:v>43712</c:v>
                </c:pt>
                <c:pt idx="2922">
                  <c:v>43713</c:v>
                </c:pt>
                <c:pt idx="2923">
                  <c:v>43714</c:v>
                </c:pt>
                <c:pt idx="2924">
                  <c:v>43717</c:v>
                </c:pt>
                <c:pt idx="2925">
                  <c:v>43718</c:v>
                </c:pt>
                <c:pt idx="2926">
                  <c:v>43719</c:v>
                </c:pt>
                <c:pt idx="2927">
                  <c:v>43720</c:v>
                </c:pt>
                <c:pt idx="2928">
                  <c:v>43721</c:v>
                </c:pt>
                <c:pt idx="2929">
                  <c:v>43724</c:v>
                </c:pt>
                <c:pt idx="2930">
                  <c:v>43725</c:v>
                </c:pt>
                <c:pt idx="2931">
                  <c:v>43726</c:v>
                </c:pt>
                <c:pt idx="2932">
                  <c:v>43727</c:v>
                </c:pt>
                <c:pt idx="2933">
                  <c:v>43728</c:v>
                </c:pt>
                <c:pt idx="2934">
                  <c:v>43731</c:v>
                </c:pt>
                <c:pt idx="2935">
                  <c:v>43732</c:v>
                </c:pt>
                <c:pt idx="2936">
                  <c:v>43733</c:v>
                </c:pt>
                <c:pt idx="2937">
                  <c:v>43734</c:v>
                </c:pt>
                <c:pt idx="2938">
                  <c:v>43735</c:v>
                </c:pt>
                <c:pt idx="2939">
                  <c:v>43738</c:v>
                </c:pt>
                <c:pt idx="2940">
                  <c:v>43739</c:v>
                </c:pt>
                <c:pt idx="2941">
                  <c:v>43740</c:v>
                </c:pt>
                <c:pt idx="2942">
                  <c:v>43741</c:v>
                </c:pt>
                <c:pt idx="2943">
                  <c:v>43742</c:v>
                </c:pt>
                <c:pt idx="2944">
                  <c:v>43745</c:v>
                </c:pt>
                <c:pt idx="2945">
                  <c:v>43746</c:v>
                </c:pt>
                <c:pt idx="2946">
                  <c:v>43747</c:v>
                </c:pt>
                <c:pt idx="2947">
                  <c:v>43748</c:v>
                </c:pt>
                <c:pt idx="2948">
                  <c:v>43749</c:v>
                </c:pt>
                <c:pt idx="2949">
                  <c:v>43752</c:v>
                </c:pt>
                <c:pt idx="2950">
                  <c:v>43753</c:v>
                </c:pt>
                <c:pt idx="2951">
                  <c:v>43754</c:v>
                </c:pt>
                <c:pt idx="2952">
                  <c:v>43755</c:v>
                </c:pt>
                <c:pt idx="2953">
                  <c:v>43756</c:v>
                </c:pt>
                <c:pt idx="2954">
                  <c:v>43759</c:v>
                </c:pt>
                <c:pt idx="2955">
                  <c:v>43760</c:v>
                </c:pt>
                <c:pt idx="2956">
                  <c:v>43762</c:v>
                </c:pt>
                <c:pt idx="2957">
                  <c:v>43763</c:v>
                </c:pt>
                <c:pt idx="2958">
                  <c:v>43766</c:v>
                </c:pt>
                <c:pt idx="2959">
                  <c:v>43767</c:v>
                </c:pt>
                <c:pt idx="2960">
                  <c:v>43768</c:v>
                </c:pt>
                <c:pt idx="2961">
                  <c:v>43769</c:v>
                </c:pt>
              </c:numCache>
            </c:numRef>
          </c:cat>
          <c:val>
            <c:numRef>
              <c:f>'M45. ábra_chart'!$F$11:$F$2972</c:f>
              <c:numCache>
                <c:formatCode>0.00</c:formatCode>
                <c:ptCount val="2962"/>
                <c:pt idx="0">
                  <c:v>-1.0284560656351194</c:v>
                </c:pt>
                <c:pt idx="1">
                  <c:v>-0.72535349812958494</c:v>
                </c:pt>
                <c:pt idx="2">
                  <c:v>-0.58024266085237797</c:v>
                </c:pt>
                <c:pt idx="3">
                  <c:v>-0.55577337044297603</c:v>
                </c:pt>
                <c:pt idx="4">
                  <c:v>-0.42783996152381076</c:v>
                </c:pt>
                <c:pt idx="5">
                  <c:v>-0.35013024096418477</c:v>
                </c:pt>
                <c:pt idx="6">
                  <c:v>-0.28491910154987027</c:v>
                </c:pt>
                <c:pt idx="7">
                  <c:v>-0.39339542767900409</c:v>
                </c:pt>
                <c:pt idx="8">
                  <c:v>-0.58654537776603166</c:v>
                </c:pt>
                <c:pt idx="9">
                  <c:v>-0.46171454836466036</c:v>
                </c:pt>
                <c:pt idx="10">
                  <c:v>-0.44369763456555783</c:v>
                </c:pt>
                <c:pt idx="11">
                  <c:v>-0.39283423569277226</c:v>
                </c:pt>
                <c:pt idx="12">
                  <c:v>-0.31685747699081468</c:v>
                </c:pt>
                <c:pt idx="13">
                  <c:v>-0.17006772460377712</c:v>
                </c:pt>
                <c:pt idx="14">
                  <c:v>-0.35122183367329118</c:v>
                </c:pt>
                <c:pt idx="15">
                  <c:v>-0.34221833231100751</c:v>
                </c:pt>
                <c:pt idx="16">
                  <c:v>-0.26384778711637569</c:v>
                </c:pt>
                <c:pt idx="17">
                  <c:v>-0.36088182742129915</c:v>
                </c:pt>
                <c:pt idx="18">
                  <c:v>-0.33476536302286253</c:v>
                </c:pt>
                <c:pt idx="19">
                  <c:v>-0.20643238221296259</c:v>
                </c:pt>
                <c:pt idx="20">
                  <c:v>-0.27705948488395421</c:v>
                </c:pt>
                <c:pt idx="21">
                  <c:v>-0.27468865761494288</c:v>
                </c:pt>
                <c:pt idx="22">
                  <c:v>-0.28589348749815641</c:v>
                </c:pt>
                <c:pt idx="23">
                  <c:v>-0.35604049020267642</c:v>
                </c:pt>
                <c:pt idx="24">
                  <c:v>-0.26963343276186053</c:v>
                </c:pt>
                <c:pt idx="25">
                  <c:v>-0.15839334247225922</c:v>
                </c:pt>
                <c:pt idx="26">
                  <c:v>-0.14377430985277029</c:v>
                </c:pt>
                <c:pt idx="27">
                  <c:v>-0.23982110306431575</c:v>
                </c:pt>
                <c:pt idx="28">
                  <c:v>-0.18011641819967225</c:v>
                </c:pt>
                <c:pt idx="29">
                  <c:v>-0.13415184861232554</c:v>
                </c:pt>
                <c:pt idx="30">
                  <c:v>-0.11173030516153686</c:v>
                </c:pt>
                <c:pt idx="31">
                  <c:v>2.3201325446229451E-2</c:v>
                </c:pt>
                <c:pt idx="32">
                  <c:v>2.917866782538147E-2</c:v>
                </c:pt>
                <c:pt idx="33">
                  <c:v>6.6900586103343249E-2</c:v>
                </c:pt>
                <c:pt idx="34">
                  <c:v>4.1164307263492503E-2</c:v>
                </c:pt>
                <c:pt idx="35">
                  <c:v>9.019298679558526E-3</c:v>
                </c:pt>
                <c:pt idx="36">
                  <c:v>-4.0269328142299193E-2</c:v>
                </c:pt>
                <c:pt idx="37">
                  <c:v>-0.13570641474662937</c:v>
                </c:pt>
                <c:pt idx="38">
                  <c:v>-0.85018435805904824</c:v>
                </c:pt>
                <c:pt idx="39">
                  <c:v>-1.382688404683533</c:v>
                </c:pt>
                <c:pt idx="40">
                  <c:v>-1.3490680402257904</c:v>
                </c:pt>
                <c:pt idx="41">
                  <c:v>-1.1638299557263279</c:v>
                </c:pt>
                <c:pt idx="42">
                  <c:v>-1.2619265097550612</c:v>
                </c:pt>
                <c:pt idx="43">
                  <c:v>-1.096953569475277</c:v>
                </c:pt>
                <c:pt idx="44">
                  <c:v>-0.85977634376866729</c:v>
                </c:pt>
                <c:pt idx="45">
                  <c:v>-0.76667313717891972</c:v>
                </c:pt>
                <c:pt idx="46">
                  <c:v>-0.67887719306674732</c:v>
                </c:pt>
                <c:pt idx="47">
                  <c:v>-0.66415558294005672</c:v>
                </c:pt>
                <c:pt idx="48">
                  <c:v>-0.64610123674784747</c:v>
                </c:pt>
                <c:pt idx="49">
                  <c:v>-0.9914586694432499</c:v>
                </c:pt>
                <c:pt idx="50">
                  <c:v>-0.92453114496595434</c:v>
                </c:pt>
                <c:pt idx="51">
                  <c:v>-0.73162630629327341</c:v>
                </c:pt>
                <c:pt idx="52">
                  <c:v>-0.65994751568951515</c:v>
                </c:pt>
                <c:pt idx="53">
                  <c:v>-1.1333659715507356</c:v>
                </c:pt>
                <c:pt idx="54">
                  <c:v>-1.8065397708847217</c:v>
                </c:pt>
                <c:pt idx="55">
                  <c:v>-1.2965795655675032</c:v>
                </c:pt>
                <c:pt idx="56">
                  <c:v>-1.1603904611102254</c:v>
                </c:pt>
                <c:pt idx="57">
                  <c:v>-0.54510854001903974</c:v>
                </c:pt>
                <c:pt idx="58">
                  <c:v>-0.80816628356207376</c:v>
                </c:pt>
                <c:pt idx="59">
                  <c:v>-0.78212029111470471</c:v>
                </c:pt>
                <c:pt idx="60">
                  <c:v>-0.67688614083725496</c:v>
                </c:pt>
                <c:pt idx="61">
                  <c:v>-0.75926929003675026</c:v>
                </c:pt>
                <c:pt idx="62">
                  <c:v>-0.80237857583932137</c:v>
                </c:pt>
                <c:pt idx="63">
                  <c:v>-0.8601221476897345</c:v>
                </c:pt>
                <c:pt idx="64">
                  <c:v>-0.82706028325034731</c:v>
                </c:pt>
                <c:pt idx="65">
                  <c:v>-0.73177800036606055</c:v>
                </c:pt>
                <c:pt idx="66">
                  <c:v>-0.50971176639584725</c:v>
                </c:pt>
                <c:pt idx="67">
                  <c:v>-0.63073800036894478</c:v>
                </c:pt>
                <c:pt idx="68">
                  <c:v>-0.82910401149262081</c:v>
                </c:pt>
                <c:pt idx="69">
                  <c:v>-0.75119841004964227</c:v>
                </c:pt>
                <c:pt idx="70">
                  <c:v>-0.59381799260775026</c:v>
                </c:pt>
                <c:pt idx="71">
                  <c:v>-0.58566341489629636</c:v>
                </c:pt>
                <c:pt idx="72">
                  <c:v>-0.65976464986927996</c:v>
                </c:pt>
                <c:pt idx="73">
                  <c:v>-0.95564095572597951</c:v>
                </c:pt>
                <c:pt idx="74">
                  <c:v>-0.95558639780409393</c:v>
                </c:pt>
                <c:pt idx="75">
                  <c:v>-0.85904408725606063</c:v>
                </c:pt>
                <c:pt idx="76">
                  <c:v>-0.67813907290922237</c:v>
                </c:pt>
                <c:pt idx="77">
                  <c:v>-0.60340051550722551</c:v>
                </c:pt>
                <c:pt idx="78">
                  <c:v>-0.77909901756422029</c:v>
                </c:pt>
                <c:pt idx="79">
                  <c:v>-0.88541891570605336</c:v>
                </c:pt>
                <c:pt idx="80">
                  <c:v>-0.86266823166653284</c:v>
                </c:pt>
                <c:pt idx="81">
                  <c:v>-0.62646551018530616</c:v>
                </c:pt>
                <c:pt idx="82">
                  <c:v>-0.55109853341556259</c:v>
                </c:pt>
                <c:pt idx="83">
                  <c:v>-0.60763131828722494</c:v>
                </c:pt>
                <c:pt idx="84">
                  <c:v>-0.67842681896124413</c:v>
                </c:pt>
                <c:pt idx="85">
                  <c:v>-0.97744223274164943</c:v>
                </c:pt>
                <c:pt idx="86">
                  <c:v>-1.3040969915862057</c:v>
                </c:pt>
                <c:pt idx="87">
                  <c:v>-1.1877486144150089</c:v>
                </c:pt>
                <c:pt idx="88">
                  <c:v>-1.1964878018603029</c:v>
                </c:pt>
                <c:pt idx="89">
                  <c:v>-1.1392145098621316</c:v>
                </c:pt>
                <c:pt idx="90">
                  <c:v>-1.4491858652223164</c:v>
                </c:pt>
                <c:pt idx="91">
                  <c:v>-1.3533219219660153</c:v>
                </c:pt>
                <c:pt idx="92">
                  <c:v>-1.1689506256959896</c:v>
                </c:pt>
                <c:pt idx="93">
                  <c:v>-1.4698490364395234</c:v>
                </c:pt>
                <c:pt idx="94">
                  <c:v>-1.7192311352570799</c:v>
                </c:pt>
                <c:pt idx="95">
                  <c:v>-2.4163149044812311</c:v>
                </c:pt>
                <c:pt idx="96">
                  <c:v>-2.4668586297115818</c:v>
                </c:pt>
                <c:pt idx="97">
                  <c:v>-2.2207714034696466</c:v>
                </c:pt>
                <c:pt idx="98">
                  <c:v>-2.2544360179483292</c:v>
                </c:pt>
                <c:pt idx="99">
                  <c:v>-2.0700394555817372</c:v>
                </c:pt>
                <c:pt idx="100">
                  <c:v>-2.6792721272872431</c:v>
                </c:pt>
                <c:pt idx="101">
                  <c:v>-2.4548314911362152</c:v>
                </c:pt>
                <c:pt idx="102">
                  <c:v>-2.4712643105348198</c:v>
                </c:pt>
                <c:pt idx="103">
                  <c:v>-2.1317377427969868</c:v>
                </c:pt>
                <c:pt idx="104">
                  <c:v>-2.0814479135179265</c:v>
                </c:pt>
                <c:pt idx="105">
                  <c:v>-1.9063436165828243</c:v>
                </c:pt>
                <c:pt idx="106">
                  <c:v>-1.8070907175963142</c:v>
                </c:pt>
                <c:pt idx="107">
                  <c:v>-1.5271237094229746</c:v>
                </c:pt>
                <c:pt idx="108">
                  <c:v>-1.1691242670641688</c:v>
                </c:pt>
                <c:pt idx="109">
                  <c:v>-0.9575717041003563</c:v>
                </c:pt>
                <c:pt idx="110">
                  <c:v>-1.006653044898743</c:v>
                </c:pt>
                <c:pt idx="111">
                  <c:v>-1.2246748209140155</c:v>
                </c:pt>
                <c:pt idx="112">
                  <c:v>-1.2710789582575404</c:v>
                </c:pt>
                <c:pt idx="113">
                  <c:v>-1.5447947947076031</c:v>
                </c:pt>
                <c:pt idx="114">
                  <c:v>-1.6357966716557257</c:v>
                </c:pt>
                <c:pt idx="115">
                  <c:v>-1.8154234087789731</c:v>
                </c:pt>
                <c:pt idx="116">
                  <c:v>-2.2061769454238753</c:v>
                </c:pt>
                <c:pt idx="117">
                  <c:v>-2.4274603710383529</c:v>
                </c:pt>
                <c:pt idx="118">
                  <c:v>-2.4308663801635397</c:v>
                </c:pt>
                <c:pt idx="119">
                  <c:v>-2.6317727158638657</c:v>
                </c:pt>
                <c:pt idx="120">
                  <c:v>-3.5460978885422483</c:v>
                </c:pt>
                <c:pt idx="121">
                  <c:v>-4.0074284763712473</c:v>
                </c:pt>
                <c:pt idx="122">
                  <c:v>-4.2452520659743396</c:v>
                </c:pt>
                <c:pt idx="123">
                  <c:v>-4.7781699059293299</c:v>
                </c:pt>
                <c:pt idx="124">
                  <c:v>-3.5788519241357188</c:v>
                </c:pt>
                <c:pt idx="125">
                  <c:v>-3.2897292998202019</c:v>
                </c:pt>
                <c:pt idx="126">
                  <c:v>-3.1457430768854433</c:v>
                </c:pt>
                <c:pt idx="127">
                  <c:v>-3.070583874366501</c:v>
                </c:pt>
                <c:pt idx="128">
                  <c:v>-2.7358642095964179</c:v>
                </c:pt>
                <c:pt idx="129">
                  <c:v>-3.1050989512677707</c:v>
                </c:pt>
                <c:pt idx="130">
                  <c:v>-3.1332383196152858</c:v>
                </c:pt>
                <c:pt idx="131">
                  <c:v>-3.0540706149801986</c:v>
                </c:pt>
                <c:pt idx="132">
                  <c:v>-2.613841517168241</c:v>
                </c:pt>
                <c:pt idx="133">
                  <c:v>-2.282108893380232</c:v>
                </c:pt>
                <c:pt idx="134">
                  <c:v>-2.0790762832788641</c:v>
                </c:pt>
                <c:pt idx="135">
                  <c:v>-1.9206155029100807</c:v>
                </c:pt>
                <c:pt idx="136">
                  <c:v>-1.869218461692292</c:v>
                </c:pt>
                <c:pt idx="137">
                  <c:v>-1.588009611585997</c:v>
                </c:pt>
                <c:pt idx="138">
                  <c:v>-1.3076094131565561</c:v>
                </c:pt>
                <c:pt idx="139">
                  <c:v>-1.3335700104837791</c:v>
                </c:pt>
                <c:pt idx="140">
                  <c:v>-1.6313433383262375</c:v>
                </c:pt>
                <c:pt idx="141">
                  <c:v>-1.7461773826902649</c:v>
                </c:pt>
                <c:pt idx="142">
                  <c:v>-1.4269347712584968</c:v>
                </c:pt>
                <c:pt idx="143">
                  <c:v>-1.372762811728744</c:v>
                </c:pt>
                <c:pt idx="144">
                  <c:v>-1.3522899561203228</c:v>
                </c:pt>
                <c:pt idx="145">
                  <c:v>-1.371204443901731</c:v>
                </c:pt>
                <c:pt idx="146">
                  <c:v>-0.9353408700957383</c:v>
                </c:pt>
                <c:pt idx="147">
                  <c:v>-0.88926584472259385</c:v>
                </c:pt>
                <c:pt idx="148">
                  <c:v>-0.81484738677909496</c:v>
                </c:pt>
                <c:pt idx="149">
                  <c:v>-1.116793149244625</c:v>
                </c:pt>
                <c:pt idx="150">
                  <c:v>-1.0247107056557567</c:v>
                </c:pt>
                <c:pt idx="151">
                  <c:v>-0.93011186331685314</c:v>
                </c:pt>
                <c:pt idx="152">
                  <c:v>-0.73187280179736602</c:v>
                </c:pt>
                <c:pt idx="153">
                  <c:v>-0.49985537272974978</c:v>
                </c:pt>
                <c:pt idx="154">
                  <c:v>-0.46797363869485598</c:v>
                </c:pt>
                <c:pt idx="155">
                  <c:v>-0.49125073445314671</c:v>
                </c:pt>
                <c:pt idx="156">
                  <c:v>-0.51638226731507963</c:v>
                </c:pt>
                <c:pt idx="157">
                  <c:v>-0.37831407598752953</c:v>
                </c:pt>
                <c:pt idx="158">
                  <c:v>-0.37384482774278827</c:v>
                </c:pt>
                <c:pt idx="159">
                  <c:v>-0.3745254576124149</c:v>
                </c:pt>
                <c:pt idx="160">
                  <c:v>-0.43833469577098938</c:v>
                </c:pt>
                <c:pt idx="161">
                  <c:v>-0.42782602116904445</c:v>
                </c:pt>
                <c:pt idx="162">
                  <c:v>-0.54702834884523976</c:v>
                </c:pt>
                <c:pt idx="163">
                  <c:v>-0.58991035750768894</c:v>
                </c:pt>
                <c:pt idx="164">
                  <c:v>-0.74472028638512666</c:v>
                </c:pt>
                <c:pt idx="165">
                  <c:v>-0.73769240387229162</c:v>
                </c:pt>
                <c:pt idx="166">
                  <c:v>-0.55598220819328481</c:v>
                </c:pt>
                <c:pt idx="167">
                  <c:v>-0.19513456825559966</c:v>
                </c:pt>
                <c:pt idx="168">
                  <c:v>-0.49952675898896626</c:v>
                </c:pt>
                <c:pt idx="169">
                  <c:v>-0.52297713086445841</c:v>
                </c:pt>
                <c:pt idx="170">
                  <c:v>-0.46471705481381687</c:v>
                </c:pt>
                <c:pt idx="171">
                  <c:v>-0.39064120081830983</c:v>
                </c:pt>
                <c:pt idx="172">
                  <c:v>-0.34339497271647856</c:v>
                </c:pt>
                <c:pt idx="173">
                  <c:v>-0.56251083202803376</c:v>
                </c:pt>
                <c:pt idx="174">
                  <c:v>-0.50456720187414072</c:v>
                </c:pt>
                <c:pt idx="175">
                  <c:v>-0.36689398473000573</c:v>
                </c:pt>
                <c:pt idx="176">
                  <c:v>-0.33327673809547353</c:v>
                </c:pt>
                <c:pt idx="177">
                  <c:v>-0.20133345993214774</c:v>
                </c:pt>
                <c:pt idx="178">
                  <c:v>-0.69090722622675493</c:v>
                </c:pt>
                <c:pt idx="179">
                  <c:v>-2.1677540758935065</c:v>
                </c:pt>
                <c:pt idx="180">
                  <c:v>-2.3268894839697087</c:v>
                </c:pt>
                <c:pt idx="181">
                  <c:v>-3.7361871567990388</c:v>
                </c:pt>
                <c:pt idx="182">
                  <c:v>-4.3381813349551175</c:v>
                </c:pt>
                <c:pt idx="183">
                  <c:v>-4.2419635873183532</c:v>
                </c:pt>
                <c:pt idx="184">
                  <c:v>-3.2847216152507319</c:v>
                </c:pt>
                <c:pt idx="185">
                  <c:v>-3.8950621882203573</c:v>
                </c:pt>
                <c:pt idx="186">
                  <c:v>-3.4678122673920369</c:v>
                </c:pt>
                <c:pt idx="187">
                  <c:v>-3.2450956627368859</c:v>
                </c:pt>
                <c:pt idx="188">
                  <c:v>-4.1564173168133376</c:v>
                </c:pt>
                <c:pt idx="189">
                  <c:v>-7.4140021226298529</c:v>
                </c:pt>
                <c:pt idx="190">
                  <c:v>-7.1410910814397273</c:v>
                </c:pt>
                <c:pt idx="191">
                  <c:v>-5.2762095386678922</c:v>
                </c:pt>
                <c:pt idx="192">
                  <c:v>-5.0982278117897852</c:v>
                </c:pt>
                <c:pt idx="193">
                  <c:v>-5.3361605260631038</c:v>
                </c:pt>
                <c:pt idx="194">
                  <c:v>-5.6006490499676715</c:v>
                </c:pt>
                <c:pt idx="195">
                  <c:v>-8.0260750923053532</c:v>
                </c:pt>
                <c:pt idx="196">
                  <c:v>-11.687933591748248</c:v>
                </c:pt>
                <c:pt idx="197">
                  <c:v>-17.606610199874563</c:v>
                </c:pt>
                <c:pt idx="198">
                  <c:v>-15.359577538124636</c:v>
                </c:pt>
                <c:pt idx="199">
                  <c:v>-12.115391748984822</c:v>
                </c:pt>
                <c:pt idx="200">
                  <c:v>-18.212337144283481</c:v>
                </c:pt>
                <c:pt idx="201">
                  <c:v>-17.160900255008166</c:v>
                </c:pt>
                <c:pt idx="202">
                  <c:v>-15.176334592571889</c:v>
                </c:pt>
                <c:pt idx="203">
                  <c:v>-15.483055585009485</c:v>
                </c:pt>
                <c:pt idx="204">
                  <c:v>-15.078029209820196</c:v>
                </c:pt>
                <c:pt idx="205">
                  <c:v>-22.308807240409713</c:v>
                </c:pt>
                <c:pt idx="206">
                  <c:v>-21.806188609972111</c:v>
                </c:pt>
                <c:pt idx="207">
                  <c:v>-23.85107193705624</c:v>
                </c:pt>
                <c:pt idx="208">
                  <c:v>-23.350054185987943</c:v>
                </c:pt>
                <c:pt idx="209">
                  <c:v>-23.073990958991629</c:v>
                </c:pt>
                <c:pt idx="210">
                  <c:v>-22.300509563140707</c:v>
                </c:pt>
                <c:pt idx="211">
                  <c:v>-23.806521199203615</c:v>
                </c:pt>
                <c:pt idx="212">
                  <c:v>-21.218535334664434</c:v>
                </c:pt>
                <c:pt idx="213">
                  <c:v>-18.492949350409646</c:v>
                </c:pt>
                <c:pt idx="214">
                  <c:v>-23.177043103213109</c:v>
                </c:pt>
                <c:pt idx="215">
                  <c:v>-22.457673240566471</c:v>
                </c:pt>
                <c:pt idx="216">
                  <c:v>-22.367083116113868</c:v>
                </c:pt>
                <c:pt idx="217">
                  <c:v>-22.211964097954461</c:v>
                </c:pt>
                <c:pt idx="218">
                  <c:v>-20.053810610247247</c:v>
                </c:pt>
                <c:pt idx="219">
                  <c:v>-17.819239692408544</c:v>
                </c:pt>
                <c:pt idx="220">
                  <c:v>-15.948808390108121</c:v>
                </c:pt>
                <c:pt idx="221">
                  <c:v>-14.628304148622389</c:v>
                </c:pt>
                <c:pt idx="222">
                  <c:v>-13.981675995447679</c:v>
                </c:pt>
                <c:pt idx="223">
                  <c:v>-13.270759154331115</c:v>
                </c:pt>
                <c:pt idx="224">
                  <c:v>-12.67865804212915</c:v>
                </c:pt>
                <c:pt idx="225">
                  <c:v>-12.34838679208335</c:v>
                </c:pt>
                <c:pt idx="226">
                  <c:v>-12.289422565208589</c:v>
                </c:pt>
                <c:pt idx="227">
                  <c:v>-11.088298009441456</c:v>
                </c:pt>
                <c:pt idx="228">
                  <c:v>-9.9383041347566241</c:v>
                </c:pt>
                <c:pt idx="229">
                  <c:v>-8.5073664514082239</c:v>
                </c:pt>
                <c:pt idx="230">
                  <c:v>-9.919676005477319</c:v>
                </c:pt>
                <c:pt idx="231">
                  <c:v>-10.547959640838739</c:v>
                </c:pt>
                <c:pt idx="232">
                  <c:v>-9.707139084573825</c:v>
                </c:pt>
                <c:pt idx="233">
                  <c:v>-12.985096814804995</c:v>
                </c:pt>
                <c:pt idx="234">
                  <c:v>-14.807472791080327</c:v>
                </c:pt>
                <c:pt idx="235">
                  <c:v>-16.49656822375508</c:v>
                </c:pt>
                <c:pt idx="236">
                  <c:v>-18.637271714993322</c:v>
                </c:pt>
                <c:pt idx="237">
                  <c:v>-19.173091213103994</c:v>
                </c:pt>
                <c:pt idx="238">
                  <c:v>-18.256245424733894</c:v>
                </c:pt>
                <c:pt idx="239">
                  <c:v>-16.265281498440888</c:v>
                </c:pt>
                <c:pt idx="240">
                  <c:v>-14.928110257615323</c:v>
                </c:pt>
                <c:pt idx="241">
                  <c:v>-15.666984296538038</c:v>
                </c:pt>
                <c:pt idx="242">
                  <c:v>-15.945896635121073</c:v>
                </c:pt>
                <c:pt idx="243">
                  <c:v>-13.911922350869114</c:v>
                </c:pt>
                <c:pt idx="244">
                  <c:v>-12.462628045042283</c:v>
                </c:pt>
                <c:pt idx="245">
                  <c:v>-11.836177619631808</c:v>
                </c:pt>
                <c:pt idx="246">
                  <c:v>-11.55120738318907</c:v>
                </c:pt>
                <c:pt idx="247">
                  <c:v>-14.464889324425293</c:v>
                </c:pt>
                <c:pt idx="248">
                  <c:v>-18.107928165142283</c:v>
                </c:pt>
                <c:pt idx="249">
                  <c:v>-19.684361936921192</c:v>
                </c:pt>
                <c:pt idx="250">
                  <c:v>-18.844499490031772</c:v>
                </c:pt>
                <c:pt idx="251">
                  <c:v>-17.617879241916672</c:v>
                </c:pt>
                <c:pt idx="252">
                  <c:v>-19.848636992193363</c:v>
                </c:pt>
                <c:pt idx="253">
                  <c:v>-18.827206940571479</c:v>
                </c:pt>
                <c:pt idx="254">
                  <c:v>-16.759594014171309</c:v>
                </c:pt>
                <c:pt idx="255">
                  <c:v>-14.092260623640716</c:v>
                </c:pt>
                <c:pt idx="256">
                  <c:v>-12.156726280231474</c:v>
                </c:pt>
                <c:pt idx="257">
                  <c:v>-10.864958313527463</c:v>
                </c:pt>
                <c:pt idx="258">
                  <c:v>-9.3720831513892708</c:v>
                </c:pt>
                <c:pt idx="259">
                  <c:v>-8.228572109026592</c:v>
                </c:pt>
                <c:pt idx="260">
                  <c:v>-7.655117135266563</c:v>
                </c:pt>
                <c:pt idx="261">
                  <c:v>-6.9771052920870886</c:v>
                </c:pt>
                <c:pt idx="262">
                  <c:v>-6.5726514320791729</c:v>
                </c:pt>
                <c:pt idx="263">
                  <c:v>-6.306708437438961</c:v>
                </c:pt>
                <c:pt idx="264">
                  <c:v>-5.8594161430843528</c:v>
                </c:pt>
                <c:pt idx="265">
                  <c:v>-5.6704083523855733</c:v>
                </c:pt>
                <c:pt idx="266">
                  <c:v>-5.1547495901073628</c:v>
                </c:pt>
                <c:pt idx="267">
                  <c:v>-4.6514340261188813</c:v>
                </c:pt>
                <c:pt idx="268">
                  <c:v>-4.4013652657156337</c:v>
                </c:pt>
                <c:pt idx="269">
                  <c:v>-3.7351385048886647</c:v>
                </c:pt>
                <c:pt idx="270">
                  <c:v>-3.9043227670671454</c:v>
                </c:pt>
                <c:pt idx="271">
                  <c:v>-3.7835937429484705</c:v>
                </c:pt>
                <c:pt idx="272">
                  <c:v>-3.9562951011850434</c:v>
                </c:pt>
                <c:pt idx="273">
                  <c:v>-3.7500519180835123</c:v>
                </c:pt>
                <c:pt idx="274">
                  <c:v>-3.3360443420753634</c:v>
                </c:pt>
                <c:pt idx="275">
                  <c:v>-3.3297026561441507</c:v>
                </c:pt>
                <c:pt idx="276">
                  <c:v>-3.6853387571159324</c:v>
                </c:pt>
                <c:pt idx="277">
                  <c:v>-4.1456239219038284</c:v>
                </c:pt>
                <c:pt idx="278">
                  <c:v>-4.06877879617325</c:v>
                </c:pt>
                <c:pt idx="279">
                  <c:v>-3.6922351648590226</c:v>
                </c:pt>
                <c:pt idx="280">
                  <c:v>-3.1954138231731681</c:v>
                </c:pt>
                <c:pt idx="281">
                  <c:v>-2.8950018235043227</c:v>
                </c:pt>
                <c:pt idx="282">
                  <c:v>-2.7553560988156853</c:v>
                </c:pt>
                <c:pt idx="283">
                  <c:v>-2.6933353313587967</c:v>
                </c:pt>
                <c:pt idx="284">
                  <c:v>-2.4850738790180604</c:v>
                </c:pt>
                <c:pt idx="285">
                  <c:v>-3.4167665853539151</c:v>
                </c:pt>
                <c:pt idx="286">
                  <c:v>-3.9926325619718659</c:v>
                </c:pt>
                <c:pt idx="287">
                  <c:v>-3.7849394637857068</c:v>
                </c:pt>
                <c:pt idx="288">
                  <c:v>-3.658113961385745</c:v>
                </c:pt>
                <c:pt idx="289">
                  <c:v>-4.6436772424645483</c:v>
                </c:pt>
                <c:pt idx="290">
                  <c:v>-4.4616258079925526</c:v>
                </c:pt>
                <c:pt idx="291">
                  <c:v>-4.1353236485487503</c:v>
                </c:pt>
                <c:pt idx="292">
                  <c:v>-3.983332102003073</c:v>
                </c:pt>
                <c:pt idx="293">
                  <c:v>-3.5125992343086301</c:v>
                </c:pt>
                <c:pt idx="294">
                  <c:v>-4.2053964781133359</c:v>
                </c:pt>
                <c:pt idx="295">
                  <c:v>-4.4324396882770456</c:v>
                </c:pt>
                <c:pt idx="296">
                  <c:v>-6.1220534857198796</c:v>
                </c:pt>
                <c:pt idx="297">
                  <c:v>-5.9322296373192831</c:v>
                </c:pt>
                <c:pt idx="298">
                  <c:v>-5.2622453491037202</c:v>
                </c:pt>
                <c:pt idx="299">
                  <c:v>-4.8131308187608131</c:v>
                </c:pt>
                <c:pt idx="300">
                  <c:v>-5.0402911340870906</c:v>
                </c:pt>
                <c:pt idx="301">
                  <c:v>-4.2536865977505887</c:v>
                </c:pt>
                <c:pt idx="302">
                  <c:v>-4.6669294357342075</c:v>
                </c:pt>
                <c:pt idx="303">
                  <c:v>-5.3133790315824942</c:v>
                </c:pt>
                <c:pt idx="304">
                  <c:v>-4.6223499825704053</c:v>
                </c:pt>
                <c:pt idx="305">
                  <c:v>-4.3287914287713667</c:v>
                </c:pt>
                <c:pt idx="306">
                  <c:v>-3.7911451884843683</c:v>
                </c:pt>
                <c:pt idx="307">
                  <c:v>-3.2129698512913736</c:v>
                </c:pt>
                <c:pt idx="308">
                  <c:v>-2.8946523562816151</c:v>
                </c:pt>
                <c:pt idx="309">
                  <c:v>-2.3104968795835084</c:v>
                </c:pt>
                <c:pt idx="310">
                  <c:v>-2.2146525302205853</c:v>
                </c:pt>
                <c:pt idx="311">
                  <c:v>-2.1802265322199332</c:v>
                </c:pt>
                <c:pt idx="312">
                  <c:v>-2.2901849219583035</c:v>
                </c:pt>
                <c:pt idx="313">
                  <c:v>-2.090927900577376</c:v>
                </c:pt>
                <c:pt idx="314">
                  <c:v>-1.8431164404562519</c:v>
                </c:pt>
                <c:pt idx="315">
                  <c:v>-1.7794716967126014</c:v>
                </c:pt>
                <c:pt idx="316">
                  <c:v>-1.9733619103358548</c:v>
                </c:pt>
                <c:pt idx="317">
                  <c:v>-2.1606049358584247</c:v>
                </c:pt>
                <c:pt idx="318">
                  <c:v>-2.3781556675426136</c:v>
                </c:pt>
                <c:pt idx="319">
                  <c:v>-2.5768482531171539</c:v>
                </c:pt>
                <c:pt idx="320">
                  <c:v>-2.3125138278642292</c:v>
                </c:pt>
                <c:pt idx="321">
                  <c:v>-2.000478516070392</c:v>
                </c:pt>
                <c:pt idx="322">
                  <c:v>-1.9397057717819781</c:v>
                </c:pt>
                <c:pt idx="323">
                  <c:v>-1.5552576501368569</c:v>
                </c:pt>
                <c:pt idx="324">
                  <c:v>-1.4037316684666283</c:v>
                </c:pt>
                <c:pt idx="325">
                  <c:v>-1.5400639954969617</c:v>
                </c:pt>
                <c:pt idx="326">
                  <c:v>-1.484437573131228</c:v>
                </c:pt>
                <c:pt idx="327">
                  <c:v>-1.4256851073362837</c:v>
                </c:pt>
                <c:pt idx="328">
                  <c:v>-1.1970489361916146</c:v>
                </c:pt>
                <c:pt idx="329">
                  <c:v>-1.1651366288813816</c:v>
                </c:pt>
                <c:pt idx="330">
                  <c:v>-1.1677699707558618</c:v>
                </c:pt>
                <c:pt idx="331">
                  <c:v>-1.0283574111948814</c:v>
                </c:pt>
                <c:pt idx="332">
                  <c:v>-0.95957041061561921</c:v>
                </c:pt>
                <c:pt idx="333">
                  <c:v>-0.93184444217697093</c:v>
                </c:pt>
                <c:pt idx="334">
                  <c:v>-1.3443928506285114</c:v>
                </c:pt>
                <c:pt idx="335">
                  <c:v>-1.0818295869726293</c:v>
                </c:pt>
                <c:pt idx="336">
                  <c:v>-0.95161158766802068</c:v>
                </c:pt>
                <c:pt idx="337">
                  <c:v>-0.95905001562645531</c:v>
                </c:pt>
                <c:pt idx="338">
                  <c:v>-1.235314648827162</c:v>
                </c:pt>
                <c:pt idx="339">
                  <c:v>-1.3719033998283501</c:v>
                </c:pt>
                <c:pt idx="340">
                  <c:v>-1.3410705543025605</c:v>
                </c:pt>
                <c:pt idx="341">
                  <c:v>-1.4080440959912188</c:v>
                </c:pt>
                <c:pt idx="342">
                  <c:v>-1.5780946454456282</c:v>
                </c:pt>
                <c:pt idx="343">
                  <c:v>-1.5667474550229081</c:v>
                </c:pt>
                <c:pt idx="344">
                  <c:v>-1.700144903421942</c:v>
                </c:pt>
                <c:pt idx="345">
                  <c:v>-1.8558439150734485</c:v>
                </c:pt>
                <c:pt idx="346">
                  <c:v>-1.6717226905767895</c:v>
                </c:pt>
                <c:pt idx="347">
                  <c:v>-1.4826105692494349</c:v>
                </c:pt>
                <c:pt idx="348">
                  <c:v>-1.1651295918893478</c:v>
                </c:pt>
                <c:pt idx="349">
                  <c:v>-1.6121922035713734</c:v>
                </c:pt>
                <c:pt idx="350">
                  <c:v>-1.4567634849322504</c:v>
                </c:pt>
                <c:pt idx="351">
                  <c:v>-1.1666831202581867</c:v>
                </c:pt>
                <c:pt idx="352">
                  <c:v>-0.98936411353588827</c:v>
                </c:pt>
                <c:pt idx="353">
                  <c:v>-0.8723447914619411</c:v>
                </c:pt>
                <c:pt idx="354">
                  <c:v>-0.89172597031987044</c:v>
                </c:pt>
                <c:pt idx="355">
                  <c:v>-1.0606741830891842</c:v>
                </c:pt>
                <c:pt idx="356">
                  <c:v>-0.94194612690918911</c:v>
                </c:pt>
                <c:pt idx="357">
                  <c:v>-0.79405637980965627</c:v>
                </c:pt>
                <c:pt idx="358">
                  <c:v>-0.80500229326414097</c:v>
                </c:pt>
                <c:pt idx="359">
                  <c:v>-0.84408994747455568</c:v>
                </c:pt>
                <c:pt idx="360">
                  <c:v>-0.82742792688168953</c:v>
                </c:pt>
                <c:pt idx="361">
                  <c:v>-0.78997738406380691</c:v>
                </c:pt>
                <c:pt idx="362">
                  <c:v>-0.64690018076931677</c:v>
                </c:pt>
                <c:pt idx="363">
                  <c:v>-0.52928806510697568</c:v>
                </c:pt>
                <c:pt idx="364">
                  <c:v>-0.85393842472404224</c:v>
                </c:pt>
                <c:pt idx="365">
                  <c:v>-0.92823469481037013</c:v>
                </c:pt>
                <c:pt idx="366">
                  <c:v>-1.0361891220314206</c:v>
                </c:pt>
                <c:pt idx="367">
                  <c:v>-0.99363897183611027</c:v>
                </c:pt>
                <c:pt idx="368">
                  <c:v>-0.88218559751990056</c:v>
                </c:pt>
                <c:pt idx="369">
                  <c:v>-0.75676598085469848</c:v>
                </c:pt>
                <c:pt idx="370">
                  <c:v>-0.70650636884410023</c:v>
                </c:pt>
                <c:pt idx="371">
                  <c:v>-0.6975781569809868</c:v>
                </c:pt>
                <c:pt idx="372">
                  <c:v>-0.9311418907132154</c:v>
                </c:pt>
                <c:pt idx="373">
                  <c:v>-1.5028528867685593</c:v>
                </c:pt>
                <c:pt idx="374">
                  <c:v>-1.439826779348091</c:v>
                </c:pt>
                <c:pt idx="375">
                  <c:v>-1.2715125471766313</c:v>
                </c:pt>
                <c:pt idx="376">
                  <c:v>-1.1597350817117023</c:v>
                </c:pt>
                <c:pt idx="377">
                  <c:v>-0.94872592729577843</c:v>
                </c:pt>
                <c:pt idx="378">
                  <c:v>-1.0946702285562706</c:v>
                </c:pt>
                <c:pt idx="379">
                  <c:v>-1.3206899041026061</c:v>
                </c:pt>
                <c:pt idx="380">
                  <c:v>-1.6179874044835891</c:v>
                </c:pt>
                <c:pt idx="381">
                  <c:v>-1.4632219776415036</c:v>
                </c:pt>
                <c:pt idx="382">
                  <c:v>-1.3494105739835345</c:v>
                </c:pt>
                <c:pt idx="383">
                  <c:v>-1.3820857041299108</c:v>
                </c:pt>
                <c:pt idx="384">
                  <c:v>-1.553633432792924</c:v>
                </c:pt>
                <c:pt idx="385">
                  <c:v>-1.621995132781048</c:v>
                </c:pt>
                <c:pt idx="386">
                  <c:v>-1.7655166284154129</c:v>
                </c:pt>
                <c:pt idx="387">
                  <c:v>-2.0323647971690049</c:v>
                </c:pt>
                <c:pt idx="388">
                  <c:v>-2.2144782481610132</c:v>
                </c:pt>
                <c:pt idx="389">
                  <c:v>-2.3841705624073688</c:v>
                </c:pt>
                <c:pt idx="390">
                  <c:v>-2.4941229612670299</c:v>
                </c:pt>
                <c:pt idx="391">
                  <c:v>-2.4831952190936848</c:v>
                </c:pt>
                <c:pt idx="392">
                  <c:v>-2.2942717326129984</c:v>
                </c:pt>
                <c:pt idx="393">
                  <c:v>-2.5918352012680406</c:v>
                </c:pt>
                <c:pt idx="394">
                  <c:v>-2.6633847109568647</c:v>
                </c:pt>
                <c:pt idx="395">
                  <c:v>-2.5969794535526676</c:v>
                </c:pt>
                <c:pt idx="396">
                  <c:v>-2.7044224805716861</c:v>
                </c:pt>
                <c:pt idx="397">
                  <c:v>-2.736836878084449</c:v>
                </c:pt>
                <c:pt idx="398">
                  <c:v>-2.9389482698592753</c:v>
                </c:pt>
                <c:pt idx="399">
                  <c:v>-2.9907986461315033</c:v>
                </c:pt>
                <c:pt idx="400">
                  <c:v>-2.7416349379517952</c:v>
                </c:pt>
                <c:pt idx="401">
                  <c:v>-2.4358946115317655</c:v>
                </c:pt>
                <c:pt idx="402">
                  <c:v>-2.2007903805533062</c:v>
                </c:pt>
                <c:pt idx="403">
                  <c:v>-2.2104300026605408</c:v>
                </c:pt>
                <c:pt idx="404">
                  <c:v>-2.1661750131716242</c:v>
                </c:pt>
                <c:pt idx="405">
                  <c:v>-2.248583090483228</c:v>
                </c:pt>
                <c:pt idx="406">
                  <c:v>-2.2760925108165981</c:v>
                </c:pt>
                <c:pt idx="407">
                  <c:v>-1.9937268253268485</c:v>
                </c:pt>
                <c:pt idx="408">
                  <c:v>-1.9974754468864311</c:v>
                </c:pt>
                <c:pt idx="409">
                  <c:v>-1.8315690543085315</c:v>
                </c:pt>
                <c:pt idx="410">
                  <c:v>-1.6712826766235909</c:v>
                </c:pt>
                <c:pt idx="411">
                  <c:v>-1.8577213957246332</c:v>
                </c:pt>
                <c:pt idx="412">
                  <c:v>-1.7468444666370444</c:v>
                </c:pt>
                <c:pt idx="413">
                  <c:v>-2.0682170137291176</c:v>
                </c:pt>
                <c:pt idx="414">
                  <c:v>-1.9981985892103482</c:v>
                </c:pt>
                <c:pt idx="415">
                  <c:v>-2.0180808934974888</c:v>
                </c:pt>
                <c:pt idx="416">
                  <c:v>-2.4866378059398082</c:v>
                </c:pt>
                <c:pt idx="417">
                  <c:v>-2.4572667582843288</c:v>
                </c:pt>
                <c:pt idx="418">
                  <c:v>-2.4337497834810851</c:v>
                </c:pt>
                <c:pt idx="419">
                  <c:v>-2.511341408152699</c:v>
                </c:pt>
                <c:pt idx="420">
                  <c:v>-2.0092201076060756</c:v>
                </c:pt>
                <c:pt idx="421">
                  <c:v>-1.8351183249589686</c:v>
                </c:pt>
                <c:pt idx="422">
                  <c:v>-1.6050629727859316</c:v>
                </c:pt>
                <c:pt idx="423">
                  <c:v>-1.4521281869852443</c:v>
                </c:pt>
                <c:pt idx="424">
                  <c:v>-1.2735431615801651</c:v>
                </c:pt>
                <c:pt idx="425">
                  <c:v>-1.0558468880095533</c:v>
                </c:pt>
                <c:pt idx="426">
                  <c:v>-0.99043763534103346</c:v>
                </c:pt>
                <c:pt idx="427">
                  <c:v>-1.2755776514164201</c:v>
                </c:pt>
                <c:pt idx="428">
                  <c:v>-1.1547288672839151</c:v>
                </c:pt>
                <c:pt idx="429">
                  <c:v>-1.1776698960105527</c:v>
                </c:pt>
                <c:pt idx="430">
                  <c:v>-0.92975318942730822</c:v>
                </c:pt>
                <c:pt idx="431">
                  <c:v>-0.72153256242593511</c:v>
                </c:pt>
                <c:pt idx="432">
                  <c:v>-0.87895416578541385</c:v>
                </c:pt>
                <c:pt idx="433">
                  <c:v>-0.91177055641815974</c:v>
                </c:pt>
                <c:pt idx="434">
                  <c:v>-0.94928958115321294</c:v>
                </c:pt>
                <c:pt idx="435">
                  <c:v>-0.99627664992049891</c:v>
                </c:pt>
                <c:pt idx="436">
                  <c:v>-1.6029141449770039</c:v>
                </c:pt>
                <c:pt idx="437">
                  <c:v>-1.7767350164084403</c:v>
                </c:pt>
                <c:pt idx="438">
                  <c:v>-2.3686262529439057</c:v>
                </c:pt>
                <c:pt idx="439">
                  <c:v>-2.6672596625501326</c:v>
                </c:pt>
                <c:pt idx="440">
                  <c:v>-3.0165687972782216</c:v>
                </c:pt>
                <c:pt idx="441">
                  <c:v>-3.2334804958516883</c:v>
                </c:pt>
                <c:pt idx="442">
                  <c:v>-3.0142346328667147</c:v>
                </c:pt>
                <c:pt idx="443">
                  <c:v>-2.8900703515731481</c:v>
                </c:pt>
                <c:pt idx="444">
                  <c:v>-2.7469625042306109</c:v>
                </c:pt>
                <c:pt idx="445">
                  <c:v>-2.8273859406231532</c:v>
                </c:pt>
                <c:pt idx="446">
                  <c:v>-2.8435158605985786</c:v>
                </c:pt>
                <c:pt idx="447">
                  <c:v>-2.9233241436284629</c:v>
                </c:pt>
                <c:pt idx="448">
                  <c:v>-2.901852537140289</c:v>
                </c:pt>
                <c:pt idx="449">
                  <c:v>-2.7578783633068502</c:v>
                </c:pt>
                <c:pt idx="450">
                  <c:v>-2.7538087802351354</c:v>
                </c:pt>
                <c:pt idx="451">
                  <c:v>-3.2609785038785546</c:v>
                </c:pt>
                <c:pt idx="452">
                  <c:v>-3.1008988121538463</c:v>
                </c:pt>
                <c:pt idx="453">
                  <c:v>-2.9303121207990963</c:v>
                </c:pt>
                <c:pt idx="454">
                  <c:v>-2.9462280527929896</c:v>
                </c:pt>
                <c:pt idx="455">
                  <c:v>-2.9390542990273949</c:v>
                </c:pt>
                <c:pt idx="456">
                  <c:v>-2.759611179612349</c:v>
                </c:pt>
                <c:pt idx="457">
                  <c:v>-2.332482937234587</c:v>
                </c:pt>
                <c:pt idx="458">
                  <c:v>-2.5216087029558745</c:v>
                </c:pt>
                <c:pt idx="459">
                  <c:v>-2.5688805341742964</c:v>
                </c:pt>
                <c:pt idx="460">
                  <c:v>-2.3693316667480593</c:v>
                </c:pt>
                <c:pt idx="461">
                  <c:v>-2.1216247574245313</c:v>
                </c:pt>
                <c:pt idx="462">
                  <c:v>-1.9413310220708473</c:v>
                </c:pt>
                <c:pt idx="463">
                  <c:v>-2.3232548400291724</c:v>
                </c:pt>
                <c:pt idx="464">
                  <c:v>-1.9939240251071095</c:v>
                </c:pt>
                <c:pt idx="465">
                  <c:v>-2.0209748651468198</c:v>
                </c:pt>
                <c:pt idx="466">
                  <c:v>-1.7215829576717296</c:v>
                </c:pt>
                <c:pt idx="467">
                  <c:v>-1.7215829576717296</c:v>
                </c:pt>
                <c:pt idx="468">
                  <c:v>-1.7669938645170158</c:v>
                </c:pt>
                <c:pt idx="469">
                  <c:v>-1.8244380232690176</c:v>
                </c:pt>
                <c:pt idx="470">
                  <c:v>-1.7885071592473054</c:v>
                </c:pt>
                <c:pt idx="471">
                  <c:v>-1.6838158291840311</c:v>
                </c:pt>
                <c:pt idx="472">
                  <c:v>-1.586518982769429</c:v>
                </c:pt>
                <c:pt idx="473">
                  <c:v>-1.5870875431871376</c:v>
                </c:pt>
                <c:pt idx="474">
                  <c:v>-1.2922258305435141</c:v>
                </c:pt>
                <c:pt idx="475">
                  <c:v>-1.0457120075398816</c:v>
                </c:pt>
                <c:pt idx="476">
                  <c:v>-1.139465396421226</c:v>
                </c:pt>
                <c:pt idx="477">
                  <c:v>-0.86267831280136731</c:v>
                </c:pt>
                <c:pt idx="478">
                  <c:v>-0.70404569538963224</c:v>
                </c:pt>
                <c:pt idx="479">
                  <c:v>-0.76233102821051768</c:v>
                </c:pt>
                <c:pt idx="480">
                  <c:v>-1.069743970751049</c:v>
                </c:pt>
                <c:pt idx="481">
                  <c:v>-1.2319206382973755</c:v>
                </c:pt>
                <c:pt idx="482">
                  <c:v>-1.5082000977124796</c:v>
                </c:pt>
                <c:pt idx="483">
                  <c:v>-1.5771106897616605</c:v>
                </c:pt>
                <c:pt idx="484">
                  <c:v>-1.7272785453449895</c:v>
                </c:pt>
                <c:pt idx="485">
                  <c:v>-1.7580141450912199</c:v>
                </c:pt>
                <c:pt idx="486">
                  <c:v>-1.7690800663667932</c:v>
                </c:pt>
                <c:pt idx="487">
                  <c:v>-1.772454359471769</c:v>
                </c:pt>
                <c:pt idx="488">
                  <c:v>-1.7346690747706097</c:v>
                </c:pt>
                <c:pt idx="489">
                  <c:v>-1.9637942473497252</c:v>
                </c:pt>
                <c:pt idx="490">
                  <c:v>-1.8075390736847721</c:v>
                </c:pt>
                <c:pt idx="491">
                  <c:v>-2.0440042997213785</c:v>
                </c:pt>
                <c:pt idx="492">
                  <c:v>-2.0642153509067502</c:v>
                </c:pt>
                <c:pt idx="493">
                  <c:v>-2.1846548487576891</c:v>
                </c:pt>
                <c:pt idx="494">
                  <c:v>-1.7190283533526511</c:v>
                </c:pt>
                <c:pt idx="495">
                  <c:v>-1.5567171487405285</c:v>
                </c:pt>
                <c:pt idx="496">
                  <c:v>-1.613875706207992</c:v>
                </c:pt>
                <c:pt idx="497">
                  <c:v>-1.6651215789260836</c:v>
                </c:pt>
                <c:pt idx="498">
                  <c:v>-1.6421852494924969</c:v>
                </c:pt>
                <c:pt idx="499">
                  <c:v>-1.5347586917452647</c:v>
                </c:pt>
                <c:pt idx="500">
                  <c:v>-1.3874692178951915</c:v>
                </c:pt>
                <c:pt idx="501">
                  <c:v>-1.4905332620204963</c:v>
                </c:pt>
                <c:pt idx="502">
                  <c:v>-1.4794263972037889</c:v>
                </c:pt>
                <c:pt idx="503">
                  <c:v>-1.3136591302375098</c:v>
                </c:pt>
                <c:pt idx="504">
                  <c:v>-0.98243602974975741</c:v>
                </c:pt>
                <c:pt idx="505">
                  <c:v>-0.84233780613487885</c:v>
                </c:pt>
                <c:pt idx="506">
                  <c:v>-0.56080184324389593</c:v>
                </c:pt>
                <c:pt idx="507">
                  <c:v>-0.44081365533558381</c:v>
                </c:pt>
                <c:pt idx="508">
                  <c:v>-0.40574959914671133</c:v>
                </c:pt>
                <c:pt idx="509">
                  <c:v>-0.42583887058226122</c:v>
                </c:pt>
                <c:pt idx="510">
                  <c:v>-0.54421445826679493</c:v>
                </c:pt>
                <c:pt idx="511">
                  <c:v>-0.29536543809357574</c:v>
                </c:pt>
                <c:pt idx="512">
                  <c:v>-0.13889820551991389</c:v>
                </c:pt>
                <c:pt idx="513">
                  <c:v>-8.6357299318408035E-2</c:v>
                </c:pt>
                <c:pt idx="514">
                  <c:v>-0.26027707724442983</c:v>
                </c:pt>
                <c:pt idx="515">
                  <c:v>-8.3690802422158331E-2</c:v>
                </c:pt>
                <c:pt idx="516">
                  <c:v>-4.3999066114540908E-3</c:v>
                </c:pt>
                <c:pt idx="517">
                  <c:v>-2.2655550734153058E-2</c:v>
                </c:pt>
                <c:pt idx="518">
                  <c:v>-0.15831361985557363</c:v>
                </c:pt>
                <c:pt idx="519">
                  <c:v>-0.1457819189593344</c:v>
                </c:pt>
                <c:pt idx="520">
                  <c:v>-0.20558273168718144</c:v>
                </c:pt>
                <c:pt idx="521">
                  <c:v>-0.26228288130086985</c:v>
                </c:pt>
                <c:pt idx="522">
                  <c:v>-0.20113970390165178</c:v>
                </c:pt>
                <c:pt idx="523">
                  <c:v>-8.6561698337195112E-2</c:v>
                </c:pt>
                <c:pt idx="524">
                  <c:v>1.616131634874092E-2</c:v>
                </c:pt>
                <c:pt idx="525">
                  <c:v>-0.32237215925325646</c:v>
                </c:pt>
                <c:pt idx="526">
                  <c:v>-0.22739190250001728</c:v>
                </c:pt>
                <c:pt idx="527">
                  <c:v>-0.22923401241681726</c:v>
                </c:pt>
                <c:pt idx="528">
                  <c:v>-0.34246578864189958</c:v>
                </c:pt>
                <c:pt idx="529">
                  <c:v>-0.22095033511225143</c:v>
                </c:pt>
                <c:pt idx="530">
                  <c:v>-0.34392532508313922</c:v>
                </c:pt>
                <c:pt idx="531">
                  <c:v>-0.23061805561169496</c:v>
                </c:pt>
                <c:pt idx="532">
                  <c:v>-0.25038249772330318</c:v>
                </c:pt>
                <c:pt idx="533">
                  <c:v>-0.45982836744218059</c:v>
                </c:pt>
                <c:pt idx="534">
                  <c:v>-0.44440254477587349</c:v>
                </c:pt>
                <c:pt idx="535">
                  <c:v>-0.33865093044901073</c:v>
                </c:pt>
                <c:pt idx="536">
                  <c:v>-0.4913446264457535</c:v>
                </c:pt>
                <c:pt idx="537">
                  <c:v>-1.0381348860674604</c:v>
                </c:pt>
                <c:pt idx="538">
                  <c:v>-0.86296633805948786</c:v>
                </c:pt>
                <c:pt idx="539">
                  <c:v>-0.57784563068677297</c:v>
                </c:pt>
                <c:pt idx="540">
                  <c:v>-0.82907359427818761</c:v>
                </c:pt>
                <c:pt idx="541">
                  <c:v>-0.64701434187740225</c:v>
                </c:pt>
                <c:pt idx="542">
                  <c:v>-0.42371317804078329</c:v>
                </c:pt>
                <c:pt idx="543">
                  <c:v>-0.37084931794969633</c:v>
                </c:pt>
                <c:pt idx="544">
                  <c:v>-0.535948859594644</c:v>
                </c:pt>
                <c:pt idx="545">
                  <c:v>-0.47477687040165195</c:v>
                </c:pt>
                <c:pt idx="546">
                  <c:v>-0.44346226141678258</c:v>
                </c:pt>
                <c:pt idx="547">
                  <c:v>-0.36230271098185662</c:v>
                </c:pt>
                <c:pt idx="548">
                  <c:v>-5.1235335720649977E-2</c:v>
                </c:pt>
                <c:pt idx="549">
                  <c:v>8.6269774308926558E-3</c:v>
                </c:pt>
                <c:pt idx="550">
                  <c:v>3.2905133073256411E-2</c:v>
                </c:pt>
                <c:pt idx="551">
                  <c:v>9.4595545547200677E-2</c:v>
                </c:pt>
                <c:pt idx="552">
                  <c:v>-2.8129920071625111E-2</c:v>
                </c:pt>
                <c:pt idx="553">
                  <c:v>-0.10553887380196805</c:v>
                </c:pt>
                <c:pt idx="554">
                  <c:v>-3.5203697051317276E-2</c:v>
                </c:pt>
                <c:pt idx="555">
                  <c:v>-7.611769460334418E-2</c:v>
                </c:pt>
                <c:pt idx="556">
                  <c:v>-0.21419642514294704</c:v>
                </c:pt>
                <c:pt idx="557">
                  <c:v>-0.39235539409110531</c:v>
                </c:pt>
                <c:pt idx="558">
                  <c:v>-0.52419250424321551</c:v>
                </c:pt>
                <c:pt idx="559">
                  <c:v>-0.66300979325665954</c:v>
                </c:pt>
                <c:pt idx="560">
                  <c:v>-0.55988626854006118</c:v>
                </c:pt>
                <c:pt idx="561">
                  <c:v>-0.60614585028680446</c:v>
                </c:pt>
                <c:pt idx="562">
                  <c:v>-0.7115936255312949</c:v>
                </c:pt>
                <c:pt idx="563">
                  <c:v>-0.63203645118770968</c:v>
                </c:pt>
                <c:pt idx="564">
                  <c:v>-0.53859530442833792</c:v>
                </c:pt>
                <c:pt idx="565">
                  <c:v>-0.56763670986299064</c:v>
                </c:pt>
                <c:pt idx="566">
                  <c:v>-0.45990408804813865</c:v>
                </c:pt>
                <c:pt idx="567">
                  <c:v>-0.79704585161654351</c:v>
                </c:pt>
                <c:pt idx="568">
                  <c:v>-0.49121941651612655</c:v>
                </c:pt>
                <c:pt idx="569">
                  <c:v>-0.49521871043741456</c:v>
                </c:pt>
                <c:pt idx="570">
                  <c:v>-0.38418734461026255</c:v>
                </c:pt>
                <c:pt idx="571">
                  <c:v>-0.24145509843392621</c:v>
                </c:pt>
                <c:pt idx="572">
                  <c:v>-0.12020141275721997</c:v>
                </c:pt>
                <c:pt idx="573">
                  <c:v>-4.3226485423184642E-2</c:v>
                </c:pt>
                <c:pt idx="574">
                  <c:v>-7.4204992347334797E-2</c:v>
                </c:pt>
                <c:pt idx="575">
                  <c:v>-5.4486689990110665E-2</c:v>
                </c:pt>
                <c:pt idx="576">
                  <c:v>-0.16055368781335688</c:v>
                </c:pt>
                <c:pt idx="577">
                  <c:v>-0.17997795936559793</c:v>
                </c:pt>
                <c:pt idx="578">
                  <c:v>-0.15343562085089033</c:v>
                </c:pt>
                <c:pt idx="579">
                  <c:v>-7.8837896988982317E-2</c:v>
                </c:pt>
                <c:pt idx="580">
                  <c:v>-0.10188783163483967</c:v>
                </c:pt>
                <c:pt idx="581">
                  <c:v>-1.3599331466322462</c:v>
                </c:pt>
                <c:pt idx="582">
                  <c:v>-1.5563094544965546</c:v>
                </c:pt>
                <c:pt idx="583">
                  <c:v>-1.2144494757706445</c:v>
                </c:pt>
                <c:pt idx="584">
                  <c:v>-0.72142199399995854</c:v>
                </c:pt>
                <c:pt idx="585">
                  <c:v>-0.46114176389488692</c:v>
                </c:pt>
                <c:pt idx="586">
                  <c:v>-0.41613291270305375</c:v>
                </c:pt>
                <c:pt idx="587">
                  <c:v>-0.3525400089659031</c:v>
                </c:pt>
                <c:pt idx="588">
                  <c:v>-0.41707641745917889</c:v>
                </c:pt>
                <c:pt idx="589">
                  <c:v>-0.54203653825891074</c:v>
                </c:pt>
                <c:pt idx="590">
                  <c:v>-0.39028362668541255</c:v>
                </c:pt>
                <c:pt idx="591">
                  <c:v>-0.38289530024306301</c:v>
                </c:pt>
                <c:pt idx="592">
                  <c:v>-0.41946951275446154</c:v>
                </c:pt>
                <c:pt idx="593">
                  <c:v>-0.26236620835813129</c:v>
                </c:pt>
                <c:pt idx="594">
                  <c:v>-0.18617109189149883</c:v>
                </c:pt>
                <c:pt idx="595">
                  <c:v>-0.24669311668513644</c:v>
                </c:pt>
                <c:pt idx="596">
                  <c:v>-0.26685715386975806</c:v>
                </c:pt>
                <c:pt idx="597">
                  <c:v>-0.32580553178961369</c:v>
                </c:pt>
                <c:pt idx="598">
                  <c:v>-0.3770899904284355</c:v>
                </c:pt>
                <c:pt idx="599">
                  <c:v>-0.17260724856203685</c:v>
                </c:pt>
                <c:pt idx="600">
                  <c:v>-0.3266142151928767</c:v>
                </c:pt>
                <c:pt idx="601">
                  <c:v>-0.15170720580468283</c:v>
                </c:pt>
                <c:pt idx="602">
                  <c:v>-0.41778212323634717</c:v>
                </c:pt>
                <c:pt idx="603">
                  <c:v>-0.4289979338779783</c:v>
                </c:pt>
                <c:pt idx="604">
                  <c:v>-0.77856666060872493</c:v>
                </c:pt>
                <c:pt idx="605">
                  <c:v>-0.72018163422265513</c:v>
                </c:pt>
                <c:pt idx="606">
                  <c:v>-0.6895151707418461</c:v>
                </c:pt>
                <c:pt idx="607">
                  <c:v>-0.61955429411556295</c:v>
                </c:pt>
                <c:pt idx="608">
                  <c:v>-0.68838179461433291</c:v>
                </c:pt>
                <c:pt idx="609">
                  <c:v>-0.98406864841279029</c:v>
                </c:pt>
                <c:pt idx="610">
                  <c:v>-1.2177907640148513</c:v>
                </c:pt>
                <c:pt idx="611">
                  <c:v>-1.0677729071215891</c:v>
                </c:pt>
                <c:pt idx="612">
                  <c:v>-0.75990514894397354</c:v>
                </c:pt>
                <c:pt idx="613">
                  <c:v>-0.59939777921223647</c:v>
                </c:pt>
                <c:pt idx="614">
                  <c:v>-0.73742065250462985</c:v>
                </c:pt>
                <c:pt idx="615">
                  <c:v>-0.68648267929335505</c:v>
                </c:pt>
                <c:pt idx="616">
                  <c:v>-0.84531694139329649</c:v>
                </c:pt>
                <c:pt idx="617">
                  <c:v>-0.68444260149586111</c:v>
                </c:pt>
                <c:pt idx="618">
                  <c:v>-0.75847204316929939</c:v>
                </c:pt>
                <c:pt idx="619">
                  <c:v>-0.98847046291735097</c:v>
                </c:pt>
                <c:pt idx="620">
                  <c:v>-1.0225737616476682</c:v>
                </c:pt>
                <c:pt idx="621">
                  <c:v>-1.0102674407067174</c:v>
                </c:pt>
                <c:pt idx="622">
                  <c:v>-1.0109124598419217</c:v>
                </c:pt>
                <c:pt idx="623">
                  <c:v>-1.0483898144186401</c:v>
                </c:pt>
                <c:pt idx="624">
                  <c:v>-0.95482608415880366</c:v>
                </c:pt>
                <c:pt idx="625">
                  <c:v>-0.9133857908588906</c:v>
                </c:pt>
                <c:pt idx="626">
                  <c:v>-1.806759614788398</c:v>
                </c:pt>
                <c:pt idx="627">
                  <c:v>-1.7042011762465736</c:v>
                </c:pt>
                <c:pt idx="628">
                  <c:v>-1.6640299719796605</c:v>
                </c:pt>
                <c:pt idx="629">
                  <c:v>-2.1774249337677567</c:v>
                </c:pt>
                <c:pt idx="630">
                  <c:v>-1.8944124875093515</c:v>
                </c:pt>
                <c:pt idx="631">
                  <c:v>-1.7839872952017164</c:v>
                </c:pt>
                <c:pt idx="632">
                  <c:v>-1.9276417845033182</c:v>
                </c:pt>
                <c:pt idx="633">
                  <c:v>-1.4975785243575301</c:v>
                </c:pt>
                <c:pt idx="634">
                  <c:v>-1.5738280551523107</c:v>
                </c:pt>
                <c:pt idx="635">
                  <c:v>-1.3195567934141159</c:v>
                </c:pt>
                <c:pt idx="636">
                  <c:v>-1.1246036213625763</c:v>
                </c:pt>
                <c:pt idx="637">
                  <c:v>-0.91204513116373764</c:v>
                </c:pt>
                <c:pt idx="638">
                  <c:v>-0.65697548902673031</c:v>
                </c:pt>
                <c:pt idx="639">
                  <c:v>-0.60874775659633973</c:v>
                </c:pt>
                <c:pt idx="640">
                  <c:v>-0.73157015353120913</c:v>
                </c:pt>
                <c:pt idx="641">
                  <c:v>-0.67018029006523661</c:v>
                </c:pt>
                <c:pt idx="642">
                  <c:v>-0.51142582649780077</c:v>
                </c:pt>
                <c:pt idx="643">
                  <c:v>-0.54996703277774395</c:v>
                </c:pt>
                <c:pt idx="644">
                  <c:v>-0.46419579148543233</c:v>
                </c:pt>
                <c:pt idx="645">
                  <c:v>-0.49208389346026005</c:v>
                </c:pt>
                <c:pt idx="646">
                  <c:v>-0.45986991583843367</c:v>
                </c:pt>
                <c:pt idx="647">
                  <c:v>-0.37216077134054942</c:v>
                </c:pt>
                <c:pt idx="648">
                  <c:v>-0.29267532421790637</c:v>
                </c:pt>
                <c:pt idx="649">
                  <c:v>-0.38326105409506533</c:v>
                </c:pt>
                <c:pt idx="650">
                  <c:v>-0.35989181666154968</c:v>
                </c:pt>
                <c:pt idx="651">
                  <c:v>-0.26629529322184536</c:v>
                </c:pt>
                <c:pt idx="652">
                  <c:v>-0.23616652782187142</c:v>
                </c:pt>
                <c:pt idx="653">
                  <c:v>-0.1755024034687678</c:v>
                </c:pt>
                <c:pt idx="654">
                  <c:v>-0.24863512510862928</c:v>
                </c:pt>
                <c:pt idx="655">
                  <c:v>-8.9608054027072143E-2</c:v>
                </c:pt>
                <c:pt idx="656">
                  <c:v>-0.17926858388013064</c:v>
                </c:pt>
                <c:pt idx="657">
                  <c:v>-0.32732312884157422</c:v>
                </c:pt>
                <c:pt idx="658">
                  <c:v>-0.42147293915756207</c:v>
                </c:pt>
                <c:pt idx="659">
                  <c:v>-0.37589559451935384</c:v>
                </c:pt>
                <c:pt idx="660">
                  <c:v>-0.41368615666364489</c:v>
                </c:pt>
                <c:pt idx="661">
                  <c:v>-0.29345141728328095</c:v>
                </c:pt>
                <c:pt idx="662">
                  <c:v>-0.3138405784381838</c:v>
                </c:pt>
                <c:pt idx="663">
                  <c:v>-0.25613381996078138</c:v>
                </c:pt>
                <c:pt idx="664">
                  <c:v>-0.18641212578718028</c:v>
                </c:pt>
                <c:pt idx="665">
                  <c:v>-0.10963392866525727</c:v>
                </c:pt>
                <c:pt idx="666">
                  <c:v>-9.2955987568081017E-2</c:v>
                </c:pt>
                <c:pt idx="667">
                  <c:v>6.7719297814412133E-3</c:v>
                </c:pt>
                <c:pt idx="668">
                  <c:v>-8.2451838448807102E-2</c:v>
                </c:pt>
                <c:pt idx="669">
                  <c:v>-5.5185805379677252E-2</c:v>
                </c:pt>
                <c:pt idx="670">
                  <c:v>-0.22445189915354546</c:v>
                </c:pt>
                <c:pt idx="671">
                  <c:v>-0.10103336940502777</c:v>
                </c:pt>
                <c:pt idx="672">
                  <c:v>5.0767938912467059E-2</c:v>
                </c:pt>
                <c:pt idx="673">
                  <c:v>-9.6397559440922001E-2</c:v>
                </c:pt>
                <c:pt idx="674">
                  <c:v>-9.614289636263966E-2</c:v>
                </c:pt>
                <c:pt idx="675">
                  <c:v>-0.19625689923896664</c:v>
                </c:pt>
                <c:pt idx="676">
                  <c:v>-8.8790495290086549E-2</c:v>
                </c:pt>
                <c:pt idx="677">
                  <c:v>-3.0333112430021472E-2</c:v>
                </c:pt>
                <c:pt idx="678">
                  <c:v>6.7136629695882882E-2</c:v>
                </c:pt>
                <c:pt idx="679">
                  <c:v>-0.1004543132511914</c:v>
                </c:pt>
                <c:pt idx="680">
                  <c:v>-8.1110550512757229E-2</c:v>
                </c:pt>
                <c:pt idx="681">
                  <c:v>-7.8851378449791384E-2</c:v>
                </c:pt>
                <c:pt idx="682">
                  <c:v>-0.19193518030516923</c:v>
                </c:pt>
                <c:pt idx="683">
                  <c:v>-0.20729097956642512</c:v>
                </c:pt>
                <c:pt idx="684">
                  <c:v>-0.10696918939747843</c:v>
                </c:pt>
                <c:pt idx="685">
                  <c:v>-6.8617350716789483E-3</c:v>
                </c:pt>
                <c:pt idx="686">
                  <c:v>1.6616663427209299E-2</c:v>
                </c:pt>
                <c:pt idx="687">
                  <c:v>0.11490976922245938</c:v>
                </c:pt>
                <c:pt idx="688">
                  <c:v>0.10110854722897551</c:v>
                </c:pt>
                <c:pt idx="689">
                  <c:v>0.13335738002070585</c:v>
                </c:pt>
                <c:pt idx="690">
                  <c:v>0.28512001835527734</c:v>
                </c:pt>
                <c:pt idx="691">
                  <c:v>0.11174822299599391</c:v>
                </c:pt>
                <c:pt idx="692">
                  <c:v>-0.10946683900091536</c:v>
                </c:pt>
                <c:pt idx="693">
                  <c:v>-0.15105856536399587</c:v>
                </c:pt>
                <c:pt idx="694">
                  <c:v>-0.11473763771317116</c:v>
                </c:pt>
                <c:pt idx="695">
                  <c:v>-0.10397512791179568</c:v>
                </c:pt>
                <c:pt idx="696">
                  <c:v>-3.1380312213450764E-2</c:v>
                </c:pt>
                <c:pt idx="697">
                  <c:v>-0.13117190156202871</c:v>
                </c:pt>
                <c:pt idx="698">
                  <c:v>-0.28557583776323264</c:v>
                </c:pt>
                <c:pt idx="699">
                  <c:v>-0.19542484924900172</c:v>
                </c:pt>
                <c:pt idx="700">
                  <c:v>-0.20450336211251835</c:v>
                </c:pt>
                <c:pt idx="701">
                  <c:v>-0.12687144221741087</c:v>
                </c:pt>
                <c:pt idx="702">
                  <c:v>-0.19028878759548196</c:v>
                </c:pt>
                <c:pt idx="703">
                  <c:v>-0.26326266154139161</c:v>
                </c:pt>
                <c:pt idx="704">
                  <c:v>-0.16254065258148215</c:v>
                </c:pt>
                <c:pt idx="705">
                  <c:v>-0.39023055525456191</c:v>
                </c:pt>
                <c:pt idx="706">
                  <c:v>-0.50566905559340181</c:v>
                </c:pt>
                <c:pt idx="707">
                  <c:v>-0.64006958962791161</c:v>
                </c:pt>
                <c:pt idx="708">
                  <c:v>-0.72277952214462393</c:v>
                </c:pt>
                <c:pt idx="709">
                  <c:v>-0.66222623578709949</c:v>
                </c:pt>
                <c:pt idx="710">
                  <c:v>-0.50074663533574326</c:v>
                </c:pt>
                <c:pt idx="711">
                  <c:v>-0.40098167167633775</c:v>
                </c:pt>
                <c:pt idx="712">
                  <c:v>-0.38343408619381114</c:v>
                </c:pt>
                <c:pt idx="713">
                  <c:v>-0.70089752791198479</c:v>
                </c:pt>
                <c:pt idx="714">
                  <c:v>-0.52728945866236165</c:v>
                </c:pt>
                <c:pt idx="715">
                  <c:v>-0.34509194014937444</c:v>
                </c:pt>
                <c:pt idx="716">
                  <c:v>-0.18161645976405327</c:v>
                </c:pt>
                <c:pt idx="717">
                  <c:v>-0.17462440936003065</c:v>
                </c:pt>
                <c:pt idx="718">
                  <c:v>-0.15258120741504122</c:v>
                </c:pt>
                <c:pt idx="719">
                  <c:v>-0.10747361570023221</c:v>
                </c:pt>
                <c:pt idx="720">
                  <c:v>0.31800215575781277</c:v>
                </c:pt>
                <c:pt idx="721">
                  <c:v>4.6859238867190234E-2</c:v>
                </c:pt>
                <c:pt idx="722">
                  <c:v>0.12713142560110799</c:v>
                </c:pt>
                <c:pt idx="723">
                  <c:v>-0.13570103682867657</c:v>
                </c:pt>
                <c:pt idx="724">
                  <c:v>-0.19887578147559892</c:v>
                </c:pt>
                <c:pt idx="725">
                  <c:v>-6.0836491685085731E-2</c:v>
                </c:pt>
                <c:pt idx="726">
                  <c:v>-4.8273826642399348E-2</c:v>
                </c:pt>
                <c:pt idx="727">
                  <c:v>-0.27883401099216032</c:v>
                </c:pt>
                <c:pt idx="728">
                  <c:v>-0.27414583207652005</c:v>
                </c:pt>
                <c:pt idx="729">
                  <c:v>-0.26110605837930634</c:v>
                </c:pt>
                <c:pt idx="730">
                  <c:v>-0.78517013434538963</c:v>
                </c:pt>
                <c:pt idx="731">
                  <c:v>-0.64668250005414241</c:v>
                </c:pt>
                <c:pt idx="732">
                  <c:v>-0.59408445334246596</c:v>
                </c:pt>
                <c:pt idx="733">
                  <c:v>-0.5334323705087981</c:v>
                </c:pt>
                <c:pt idx="734">
                  <c:v>-0.36876587201679589</c:v>
                </c:pt>
                <c:pt idx="735">
                  <c:v>-0.27934866139681208</c:v>
                </c:pt>
                <c:pt idx="736">
                  <c:v>-0.12811089823509014</c:v>
                </c:pt>
                <c:pt idx="737">
                  <c:v>-0.26620669122185425</c:v>
                </c:pt>
                <c:pt idx="738">
                  <c:v>-0.16499635757661224</c:v>
                </c:pt>
                <c:pt idx="739">
                  <c:v>-0.16585754772486649</c:v>
                </c:pt>
                <c:pt idx="740">
                  <c:v>-7.8315796018611078E-2</c:v>
                </c:pt>
                <c:pt idx="741">
                  <c:v>-0.11910091272328532</c:v>
                </c:pt>
                <c:pt idx="742">
                  <c:v>-0.35869490245257002</c:v>
                </c:pt>
                <c:pt idx="743">
                  <c:v>-0.4451801037275262</c:v>
                </c:pt>
                <c:pt idx="744">
                  <c:v>-0.49379211696609571</c:v>
                </c:pt>
                <c:pt idx="745">
                  <c:v>-0.31922400897996794</c:v>
                </c:pt>
                <c:pt idx="746">
                  <c:v>-0.63817572732593242</c:v>
                </c:pt>
                <c:pt idx="747">
                  <c:v>-0.67072692196939199</c:v>
                </c:pt>
                <c:pt idx="748">
                  <c:v>-1.0012113878713633</c:v>
                </c:pt>
                <c:pt idx="749">
                  <c:v>-1.2218646619041946</c:v>
                </c:pt>
                <c:pt idx="750">
                  <c:v>-2.3418365686336751</c:v>
                </c:pt>
                <c:pt idx="751">
                  <c:v>-4.2911966379568849</c:v>
                </c:pt>
                <c:pt idx="752">
                  <c:v>-6.1732268080492609</c:v>
                </c:pt>
                <c:pt idx="753">
                  <c:v>-7.0811920188056838</c:v>
                </c:pt>
                <c:pt idx="754">
                  <c:v>-8.3427240211261484</c:v>
                </c:pt>
                <c:pt idx="755">
                  <c:v>-5.7252907060390799</c:v>
                </c:pt>
                <c:pt idx="756">
                  <c:v>-4.223703334509338</c:v>
                </c:pt>
                <c:pt idx="757">
                  <c:v>-3.2540078924114066</c:v>
                </c:pt>
                <c:pt idx="758">
                  <c:v>-3.4784143922153978</c:v>
                </c:pt>
                <c:pt idx="759">
                  <c:v>-3.0534976111050316</c:v>
                </c:pt>
                <c:pt idx="760">
                  <c:v>-2.5019337188515918</c:v>
                </c:pt>
                <c:pt idx="761">
                  <c:v>-2.3549164810041781</c:v>
                </c:pt>
                <c:pt idx="762">
                  <c:v>-2.4235808793231466</c:v>
                </c:pt>
                <c:pt idx="763">
                  <c:v>-2.0181144777314688</c:v>
                </c:pt>
                <c:pt idx="764">
                  <c:v>-1.5483983999224249</c:v>
                </c:pt>
                <c:pt idx="765">
                  <c:v>-1.3060953367269914</c:v>
                </c:pt>
                <c:pt idx="766">
                  <c:v>-1.1688208317849498</c:v>
                </c:pt>
                <c:pt idx="767">
                  <c:v>-0.99726545975028213</c:v>
                </c:pt>
                <c:pt idx="768">
                  <c:v>-1.2132331361034718</c:v>
                </c:pt>
                <c:pt idx="769">
                  <c:v>-1.4067078383220402</c:v>
                </c:pt>
                <c:pt idx="770">
                  <c:v>-1.1306632244555579</c:v>
                </c:pt>
                <c:pt idx="771">
                  <c:v>-1.0100770187146659</c:v>
                </c:pt>
                <c:pt idx="772">
                  <c:v>-0.99170469397545091</c:v>
                </c:pt>
                <c:pt idx="773">
                  <c:v>-0.80199894604532451</c:v>
                </c:pt>
                <c:pt idx="774">
                  <c:v>-0.58158054315445862</c:v>
                </c:pt>
                <c:pt idx="775">
                  <c:v>-0.38572255980318992</c:v>
                </c:pt>
                <c:pt idx="776">
                  <c:v>-0.49699065375658569</c:v>
                </c:pt>
                <c:pt idx="777">
                  <c:v>-0.4463926247797817</c:v>
                </c:pt>
                <c:pt idx="778">
                  <c:v>-0.49433599159015884</c:v>
                </c:pt>
                <c:pt idx="779">
                  <c:v>-0.29675941458229721</c:v>
                </c:pt>
                <c:pt idx="780">
                  <c:v>-0.35345186253940764</c:v>
                </c:pt>
                <c:pt idx="781">
                  <c:v>-0.36746963508526032</c:v>
                </c:pt>
                <c:pt idx="782">
                  <c:v>-0.49240754900099637</c:v>
                </c:pt>
                <c:pt idx="783">
                  <c:v>-0.54981107025666931</c:v>
                </c:pt>
                <c:pt idx="784">
                  <c:v>-0.4232716914987264</c:v>
                </c:pt>
                <c:pt idx="785">
                  <c:v>-0.48884524568596316</c:v>
                </c:pt>
                <c:pt idx="786">
                  <c:v>-0.55941580704288274</c:v>
                </c:pt>
                <c:pt idx="787">
                  <c:v>-0.48355007537835382</c:v>
                </c:pt>
                <c:pt idx="788">
                  <c:v>-0.48878380835980467</c:v>
                </c:pt>
                <c:pt idx="789">
                  <c:v>-0.45138664319417354</c:v>
                </c:pt>
                <c:pt idx="790">
                  <c:v>-0.40394343815425904</c:v>
                </c:pt>
                <c:pt idx="791">
                  <c:v>-0.63469062699519629</c:v>
                </c:pt>
                <c:pt idx="792">
                  <c:v>-0.74340004226506018</c:v>
                </c:pt>
                <c:pt idx="793">
                  <c:v>-0.5883556831187543</c:v>
                </c:pt>
                <c:pt idx="794">
                  <c:v>-0.60140973909917994</c:v>
                </c:pt>
                <c:pt idx="795">
                  <c:v>-0.43511930327409226</c:v>
                </c:pt>
                <c:pt idx="796">
                  <c:v>-0.92278172350684295</c:v>
                </c:pt>
                <c:pt idx="797">
                  <c:v>-0.62404834345636728</c:v>
                </c:pt>
                <c:pt idx="798">
                  <c:v>-0.44011190350842572</c:v>
                </c:pt>
                <c:pt idx="799">
                  <c:v>-0.2615515818134857</c:v>
                </c:pt>
                <c:pt idx="800">
                  <c:v>-0.22532583158176303</c:v>
                </c:pt>
                <c:pt idx="801">
                  <c:v>-0.23915547416870453</c:v>
                </c:pt>
                <c:pt idx="802">
                  <c:v>-0.58077751186991888</c:v>
                </c:pt>
                <c:pt idx="803">
                  <c:v>-0.46507134074519207</c:v>
                </c:pt>
                <c:pt idx="804">
                  <c:v>-0.3583530886989964</c:v>
                </c:pt>
                <c:pt idx="805">
                  <c:v>-0.57304113488352004</c:v>
                </c:pt>
                <c:pt idx="806">
                  <c:v>-0.49107435758468421</c:v>
                </c:pt>
                <c:pt idx="807">
                  <c:v>-0.96861089015458668</c:v>
                </c:pt>
                <c:pt idx="808">
                  <c:v>-1.1139419395052006</c:v>
                </c:pt>
                <c:pt idx="809">
                  <c:v>-0.87805965945408593</c:v>
                </c:pt>
                <c:pt idx="810">
                  <c:v>-0.75119961633362797</c:v>
                </c:pt>
                <c:pt idx="811">
                  <c:v>-0.75119961633362797</c:v>
                </c:pt>
                <c:pt idx="812">
                  <c:v>-0.8135107368487956</c:v>
                </c:pt>
                <c:pt idx="813">
                  <c:v>-0.83777044688256164</c:v>
                </c:pt>
                <c:pt idx="814">
                  <c:v>-0.687550244722825</c:v>
                </c:pt>
                <c:pt idx="815">
                  <c:v>-0.94186307728519947</c:v>
                </c:pt>
                <c:pt idx="816">
                  <c:v>-1.0100824607272756</c:v>
                </c:pt>
                <c:pt idx="817">
                  <c:v>-0.79378643646161473</c:v>
                </c:pt>
                <c:pt idx="818">
                  <c:v>-0.70852330482880121</c:v>
                </c:pt>
                <c:pt idx="819">
                  <c:v>-0.73637628973142666</c:v>
                </c:pt>
                <c:pt idx="820">
                  <c:v>-0.60063279459885532</c:v>
                </c:pt>
                <c:pt idx="821">
                  <c:v>-0.36537950564911209</c:v>
                </c:pt>
                <c:pt idx="822">
                  <c:v>-0.60817165163416731</c:v>
                </c:pt>
                <c:pt idx="823">
                  <c:v>-0.39794849854182213</c:v>
                </c:pt>
                <c:pt idx="824">
                  <c:v>-0.66887992796042695</c:v>
                </c:pt>
                <c:pt idx="825">
                  <c:v>-0.68769042086502419</c:v>
                </c:pt>
                <c:pt idx="826">
                  <c:v>-0.42978073850032117</c:v>
                </c:pt>
                <c:pt idx="827">
                  <c:v>-0.9562889438128731</c:v>
                </c:pt>
                <c:pt idx="828">
                  <c:v>-0.70724450159067276</c:v>
                </c:pt>
                <c:pt idx="829">
                  <c:v>-0.97782838603700717</c:v>
                </c:pt>
                <c:pt idx="830">
                  <c:v>-1.6072661576955491</c:v>
                </c:pt>
                <c:pt idx="831">
                  <c:v>-1.4199780246440215</c:v>
                </c:pt>
                <c:pt idx="832">
                  <c:v>-1.2228690796275998</c:v>
                </c:pt>
                <c:pt idx="833">
                  <c:v>-1.3014994809064848</c:v>
                </c:pt>
                <c:pt idx="834">
                  <c:v>-1.4809830087581823</c:v>
                </c:pt>
                <c:pt idx="835">
                  <c:v>-1.5691520605066733</c:v>
                </c:pt>
                <c:pt idx="836">
                  <c:v>-1.9875026892246819</c:v>
                </c:pt>
                <c:pt idx="837">
                  <c:v>-1.8393727665223714</c:v>
                </c:pt>
                <c:pt idx="838">
                  <c:v>-1.6048125781276164</c:v>
                </c:pt>
                <c:pt idx="839">
                  <c:v>-1.6580646161582464</c:v>
                </c:pt>
                <c:pt idx="840">
                  <c:v>-1.8390669548043381</c:v>
                </c:pt>
                <c:pt idx="841">
                  <c:v>-1.725300023294849</c:v>
                </c:pt>
                <c:pt idx="842">
                  <c:v>-1.6359055564053673</c:v>
                </c:pt>
                <c:pt idx="843">
                  <c:v>-1.2886653976886928</c:v>
                </c:pt>
                <c:pt idx="844">
                  <c:v>-1.1987695266434055</c:v>
                </c:pt>
                <c:pt idx="845">
                  <c:v>-1.1581107444427592</c:v>
                </c:pt>
                <c:pt idx="846">
                  <c:v>-1.4122324325393296</c:v>
                </c:pt>
                <c:pt idx="847">
                  <c:v>-1.2069560432453652</c:v>
                </c:pt>
                <c:pt idx="848">
                  <c:v>-1.3102980206404609</c:v>
                </c:pt>
                <c:pt idx="849">
                  <c:v>-1.4233947498531809</c:v>
                </c:pt>
                <c:pt idx="850">
                  <c:v>-1.4273985641977149</c:v>
                </c:pt>
                <c:pt idx="851">
                  <c:v>-1.4633008349171597</c:v>
                </c:pt>
                <c:pt idx="852">
                  <c:v>-1.5155875091417488</c:v>
                </c:pt>
                <c:pt idx="853">
                  <c:v>-1.427756594070072</c:v>
                </c:pt>
                <c:pt idx="854">
                  <c:v>-1.2560939230825638</c:v>
                </c:pt>
                <c:pt idx="855">
                  <c:v>-1.0270354429382189</c:v>
                </c:pt>
                <c:pt idx="856">
                  <c:v>-1.1704048879367148</c:v>
                </c:pt>
                <c:pt idx="857">
                  <c:v>-0.8886066145688567</c:v>
                </c:pt>
                <c:pt idx="858">
                  <c:v>-0.98397459880297111</c:v>
                </c:pt>
                <c:pt idx="859">
                  <c:v>-0.97283961980803302</c:v>
                </c:pt>
                <c:pt idx="860">
                  <c:v>-1.1210460231339916</c:v>
                </c:pt>
                <c:pt idx="861">
                  <c:v>-1.4319354842727214</c:v>
                </c:pt>
                <c:pt idx="862">
                  <c:v>-1.1967449422085823</c:v>
                </c:pt>
                <c:pt idx="863">
                  <c:v>-0.98804033658325863</c:v>
                </c:pt>
                <c:pt idx="864">
                  <c:v>-1.0337807938841082</c:v>
                </c:pt>
                <c:pt idx="865">
                  <c:v>-0.88316653136542456</c:v>
                </c:pt>
                <c:pt idx="866">
                  <c:v>-0.86592603249951317</c:v>
                </c:pt>
                <c:pt idx="867">
                  <c:v>-0.91594624881969033</c:v>
                </c:pt>
                <c:pt idx="868">
                  <c:v>-1.1670058886857295</c:v>
                </c:pt>
                <c:pt idx="869">
                  <c:v>-1.1526388616223204</c:v>
                </c:pt>
                <c:pt idx="870">
                  <c:v>-1.230017477246043</c:v>
                </c:pt>
                <c:pt idx="871">
                  <c:v>-1.0316723413026274</c:v>
                </c:pt>
                <c:pt idx="872">
                  <c:v>-1.1563504828963356</c:v>
                </c:pt>
                <c:pt idx="873">
                  <c:v>-1.3915827412052146</c:v>
                </c:pt>
                <c:pt idx="874">
                  <c:v>-1.3806520981364807</c:v>
                </c:pt>
                <c:pt idx="875">
                  <c:v>-1.5545555527084056</c:v>
                </c:pt>
                <c:pt idx="876">
                  <c:v>-1.6420317990945807</c:v>
                </c:pt>
                <c:pt idx="877">
                  <c:v>-1.4582723780211948</c:v>
                </c:pt>
                <c:pt idx="878">
                  <c:v>-1.4643297408466602</c:v>
                </c:pt>
                <c:pt idx="879">
                  <c:v>-1.1560045241982557</c:v>
                </c:pt>
                <c:pt idx="880">
                  <c:v>-0.99626719912546879</c:v>
                </c:pt>
                <c:pt idx="881">
                  <c:v>-0.74902444697013049</c:v>
                </c:pt>
                <c:pt idx="882">
                  <c:v>-0.85476452511683787</c:v>
                </c:pt>
                <c:pt idx="883">
                  <c:v>-0.99265767831550855</c:v>
                </c:pt>
                <c:pt idx="884">
                  <c:v>-0.84830047267244768</c:v>
                </c:pt>
                <c:pt idx="885">
                  <c:v>-0.86053948586912077</c:v>
                </c:pt>
                <c:pt idx="886">
                  <c:v>-0.64925296054543591</c:v>
                </c:pt>
                <c:pt idx="887">
                  <c:v>-0.7459356935448721</c:v>
                </c:pt>
                <c:pt idx="888">
                  <c:v>-1.1785906839157452</c:v>
                </c:pt>
                <c:pt idx="889">
                  <c:v>-1.4978411809936123</c:v>
                </c:pt>
                <c:pt idx="890">
                  <c:v>-1.4939271830905869</c:v>
                </c:pt>
                <c:pt idx="891">
                  <c:v>-1.2303105330176445</c:v>
                </c:pt>
                <c:pt idx="892">
                  <c:v>-1.1218620610847485</c:v>
                </c:pt>
                <c:pt idx="893">
                  <c:v>-1.0323082925709235</c:v>
                </c:pt>
                <c:pt idx="894">
                  <c:v>-0.72179700018716808</c:v>
                </c:pt>
                <c:pt idx="895">
                  <c:v>-0.65652427714338624</c:v>
                </c:pt>
                <c:pt idx="896">
                  <c:v>-0.66861171197041014</c:v>
                </c:pt>
                <c:pt idx="897">
                  <c:v>-0.6704706283708366</c:v>
                </c:pt>
                <c:pt idx="898">
                  <c:v>-0.56600129374573649</c:v>
                </c:pt>
                <c:pt idx="899">
                  <c:v>-0.75360816574507938</c:v>
                </c:pt>
                <c:pt idx="900">
                  <c:v>-1.0527944573568799</c:v>
                </c:pt>
                <c:pt idx="901">
                  <c:v>-1.1320591904792958</c:v>
                </c:pt>
                <c:pt idx="902">
                  <c:v>-1.2221386769532845</c:v>
                </c:pt>
                <c:pt idx="903">
                  <c:v>-1.175177780704693</c:v>
                </c:pt>
                <c:pt idx="904">
                  <c:v>-1.1376378273400958</c:v>
                </c:pt>
                <c:pt idx="905">
                  <c:v>-1.8542520061016514</c:v>
                </c:pt>
                <c:pt idx="906">
                  <c:v>-1.6990346631719668</c:v>
                </c:pt>
                <c:pt idx="907">
                  <c:v>-2.5025172032742167</c:v>
                </c:pt>
                <c:pt idx="908">
                  <c:v>-2.8591819733915544</c:v>
                </c:pt>
                <c:pt idx="909">
                  <c:v>-2.6921256078894289</c:v>
                </c:pt>
                <c:pt idx="910">
                  <c:v>-2.3690477105777985</c:v>
                </c:pt>
                <c:pt idx="911">
                  <c:v>-2.079843720629865</c:v>
                </c:pt>
                <c:pt idx="912">
                  <c:v>-2.1040623900840805</c:v>
                </c:pt>
                <c:pt idx="913">
                  <c:v>-1.9174053630649499</c:v>
                </c:pt>
                <c:pt idx="914">
                  <c:v>-1.4994053690912832</c:v>
                </c:pt>
                <c:pt idx="915">
                  <c:v>-1.4241907021051152</c:v>
                </c:pt>
                <c:pt idx="916">
                  <c:v>-1.1734968932635732</c:v>
                </c:pt>
                <c:pt idx="917">
                  <c:v>-1.0441895734034585</c:v>
                </c:pt>
                <c:pt idx="918">
                  <c:v>-1.1710669136530409</c:v>
                </c:pt>
                <c:pt idx="919">
                  <c:v>-1.6804798149102993</c:v>
                </c:pt>
                <c:pt idx="920">
                  <c:v>-1.7566228186747288</c:v>
                </c:pt>
                <c:pt idx="921">
                  <c:v>-1.6105197606381529</c:v>
                </c:pt>
                <c:pt idx="922">
                  <c:v>-1.6265793204586627</c:v>
                </c:pt>
                <c:pt idx="923">
                  <c:v>-1.4746830408945271</c:v>
                </c:pt>
                <c:pt idx="924">
                  <c:v>-1.7161156190795399</c:v>
                </c:pt>
                <c:pt idx="925">
                  <c:v>-1.8276652904300077</c:v>
                </c:pt>
                <c:pt idx="926">
                  <c:v>-1.6658748931767802</c:v>
                </c:pt>
                <c:pt idx="927">
                  <c:v>-1.5658929191749307</c:v>
                </c:pt>
                <c:pt idx="928">
                  <c:v>-1.4187778225772698</c:v>
                </c:pt>
                <c:pt idx="929">
                  <c:v>-1.2413800836353253</c:v>
                </c:pt>
                <c:pt idx="930">
                  <c:v>-1.3496015529972401</c:v>
                </c:pt>
                <c:pt idx="931">
                  <c:v>-1.3937879308249088</c:v>
                </c:pt>
                <c:pt idx="932">
                  <c:v>-1.363022805971736</c:v>
                </c:pt>
                <c:pt idx="933">
                  <c:v>-1.4019248887460511</c:v>
                </c:pt>
                <c:pt idx="934">
                  <c:v>-0.92342261389597435</c:v>
                </c:pt>
                <c:pt idx="935">
                  <c:v>-0.9433832011784733</c:v>
                </c:pt>
                <c:pt idx="936">
                  <c:v>-0.83411674486380694</c:v>
                </c:pt>
                <c:pt idx="937">
                  <c:v>-0.84765553316161335</c:v>
                </c:pt>
                <c:pt idx="938">
                  <c:v>-0.78858723786049501</c:v>
                </c:pt>
                <c:pt idx="939">
                  <c:v>-0.92747597026541273</c:v>
                </c:pt>
                <c:pt idx="940">
                  <c:v>-1.218180835502696</c:v>
                </c:pt>
                <c:pt idx="941">
                  <c:v>-1.2002577616127863</c:v>
                </c:pt>
                <c:pt idx="942">
                  <c:v>-1.3912850105897361</c:v>
                </c:pt>
                <c:pt idx="943">
                  <c:v>-1.2925879859746436</c:v>
                </c:pt>
                <c:pt idx="944">
                  <c:v>-1.2174322122872412</c:v>
                </c:pt>
                <c:pt idx="945">
                  <c:v>-1.0911164145307637</c:v>
                </c:pt>
                <c:pt idx="946">
                  <c:v>-1.0420624323607728</c:v>
                </c:pt>
                <c:pt idx="947">
                  <c:v>-0.98018819674855573</c:v>
                </c:pt>
                <c:pt idx="948">
                  <c:v>-0.71128610184674945</c:v>
                </c:pt>
                <c:pt idx="949">
                  <c:v>-0.87610077289200938</c:v>
                </c:pt>
                <c:pt idx="950">
                  <c:v>-1.2644163742659869</c:v>
                </c:pt>
                <c:pt idx="951">
                  <c:v>-1.1358066923362418</c:v>
                </c:pt>
                <c:pt idx="952">
                  <c:v>-1.9127119493437652</c:v>
                </c:pt>
                <c:pt idx="953">
                  <c:v>-1.7297429578668833</c:v>
                </c:pt>
                <c:pt idx="954">
                  <c:v>-2.4577096926088786</c:v>
                </c:pt>
                <c:pt idx="955">
                  <c:v>-2.5769650305439487</c:v>
                </c:pt>
                <c:pt idx="956">
                  <c:v>-2.4628524792716808</c:v>
                </c:pt>
                <c:pt idx="957">
                  <c:v>-2.12553967214743</c:v>
                </c:pt>
                <c:pt idx="958">
                  <c:v>-2.2304533085176117</c:v>
                </c:pt>
                <c:pt idx="959">
                  <c:v>-2.677269000453208</c:v>
                </c:pt>
                <c:pt idx="960">
                  <c:v>-2.287351385327332</c:v>
                </c:pt>
                <c:pt idx="961">
                  <c:v>-2.315786761986141</c:v>
                </c:pt>
                <c:pt idx="962">
                  <c:v>-2.0124963616128508</c:v>
                </c:pt>
                <c:pt idx="963">
                  <c:v>-1.8308864441860988</c:v>
                </c:pt>
                <c:pt idx="964">
                  <c:v>-1.4057714237729333</c:v>
                </c:pt>
                <c:pt idx="965">
                  <c:v>-1.2396029711353957</c:v>
                </c:pt>
                <c:pt idx="966">
                  <c:v>-1.3223570872268398</c:v>
                </c:pt>
                <c:pt idx="967">
                  <c:v>-1.3626627832130616</c:v>
                </c:pt>
                <c:pt idx="968">
                  <c:v>-1.7323217949393528</c:v>
                </c:pt>
                <c:pt idx="969">
                  <c:v>-2.5425010500122016</c:v>
                </c:pt>
                <c:pt idx="970">
                  <c:v>-2.5400256750315022</c:v>
                </c:pt>
                <c:pt idx="971">
                  <c:v>-2.4407789155889841</c:v>
                </c:pt>
                <c:pt idx="972">
                  <c:v>-2.2346598111979126</c:v>
                </c:pt>
                <c:pt idx="973">
                  <c:v>-1.9022584135376628</c:v>
                </c:pt>
                <c:pt idx="974">
                  <c:v>-2.6071810222394554</c:v>
                </c:pt>
                <c:pt idx="975">
                  <c:v>-2.3860474468725195</c:v>
                </c:pt>
                <c:pt idx="976">
                  <c:v>-1.9331956260667007</c:v>
                </c:pt>
                <c:pt idx="977">
                  <c:v>-1.6364609663211651</c:v>
                </c:pt>
                <c:pt idx="978">
                  <c:v>-1.4983970259074764</c:v>
                </c:pt>
                <c:pt idx="979">
                  <c:v>-1.1567351635628276</c:v>
                </c:pt>
                <c:pt idx="980">
                  <c:v>-1.168082690488589</c:v>
                </c:pt>
                <c:pt idx="981">
                  <c:v>-1.1724336806686513</c:v>
                </c:pt>
                <c:pt idx="982">
                  <c:v>-1.3580195901025798</c:v>
                </c:pt>
                <c:pt idx="983">
                  <c:v>-1.0525645254083236</c:v>
                </c:pt>
                <c:pt idx="984">
                  <c:v>-0.90675341305302559</c:v>
                </c:pt>
                <c:pt idx="985">
                  <c:v>-0.79233938638998058</c:v>
                </c:pt>
                <c:pt idx="986">
                  <c:v>-0.9418572846068356</c:v>
                </c:pt>
                <c:pt idx="987">
                  <c:v>-2.3638447765821322</c:v>
                </c:pt>
                <c:pt idx="988">
                  <c:v>-2.4686589704731343</c:v>
                </c:pt>
                <c:pt idx="989">
                  <c:v>-2.6816364587207389</c:v>
                </c:pt>
                <c:pt idx="990">
                  <c:v>-2.0896604324035897</c:v>
                </c:pt>
                <c:pt idx="991">
                  <c:v>-1.7842597878383346</c:v>
                </c:pt>
                <c:pt idx="992">
                  <c:v>-1.630451852872195</c:v>
                </c:pt>
                <c:pt idx="993">
                  <c:v>-1.6233721533467169</c:v>
                </c:pt>
                <c:pt idx="994">
                  <c:v>-1.6146831599910376</c:v>
                </c:pt>
                <c:pt idx="995">
                  <c:v>-1.6695202888450653</c:v>
                </c:pt>
                <c:pt idx="996">
                  <c:v>-1.4850781502169146</c:v>
                </c:pt>
                <c:pt idx="997">
                  <c:v>-1.2436269892483094</c:v>
                </c:pt>
                <c:pt idx="998">
                  <c:v>-1.0657180186322743</c:v>
                </c:pt>
                <c:pt idx="999">
                  <c:v>-0.77815666209737344</c:v>
                </c:pt>
                <c:pt idx="1000">
                  <c:v>-0.60886387516298424</c:v>
                </c:pt>
                <c:pt idx="1001">
                  <c:v>-1.3685431240389105</c:v>
                </c:pt>
                <c:pt idx="1002">
                  <c:v>-1.6320791168655924</c:v>
                </c:pt>
                <c:pt idx="1003">
                  <c:v>-1.212859308405011</c:v>
                </c:pt>
                <c:pt idx="1004">
                  <c:v>-2.9685555678269484</c:v>
                </c:pt>
                <c:pt idx="1005">
                  <c:v>-3.9547598767118926</c:v>
                </c:pt>
                <c:pt idx="1006">
                  <c:v>-3.6879521754483027</c:v>
                </c:pt>
                <c:pt idx="1007">
                  <c:v>-4.0927440920844909</c:v>
                </c:pt>
                <c:pt idx="1008">
                  <c:v>-5.4265130558564376</c:v>
                </c:pt>
                <c:pt idx="1009">
                  <c:v>-5.4265130558564376</c:v>
                </c:pt>
                <c:pt idx="1010">
                  <c:v>-4.5705644237459637</c:v>
                </c:pt>
                <c:pt idx="1011">
                  <c:v>-4.1478249927050932</c:v>
                </c:pt>
                <c:pt idx="1012">
                  <c:v>-3.5324856738230337</c:v>
                </c:pt>
                <c:pt idx="1013">
                  <c:v>-2.6818225696181064</c:v>
                </c:pt>
                <c:pt idx="1014">
                  <c:v>-2.0955687284156626</c:v>
                </c:pt>
                <c:pt idx="1015">
                  <c:v>-1.6876334919254312</c:v>
                </c:pt>
                <c:pt idx="1016">
                  <c:v>-1.4725756053866834</c:v>
                </c:pt>
                <c:pt idx="1017">
                  <c:v>-1.2614497262169524</c:v>
                </c:pt>
                <c:pt idx="1018">
                  <c:v>-0.98402834661504401</c:v>
                </c:pt>
                <c:pt idx="1019">
                  <c:v>-3.9584739336846759</c:v>
                </c:pt>
                <c:pt idx="1020">
                  <c:v>-4.9940702953111096</c:v>
                </c:pt>
                <c:pt idx="1021">
                  <c:v>-5.5040124510222723</c:v>
                </c:pt>
                <c:pt idx="1022">
                  <c:v>-4.6826246018257027</c:v>
                </c:pt>
                <c:pt idx="1023">
                  <c:v>-4.3637723660410117</c:v>
                </c:pt>
                <c:pt idx="1024">
                  <c:v>-4.6463929017366219</c:v>
                </c:pt>
                <c:pt idx="1025">
                  <c:v>-4.3593019812925</c:v>
                </c:pt>
                <c:pt idx="1026">
                  <c:v>-4.3682288487923513</c:v>
                </c:pt>
                <c:pt idx="1027">
                  <c:v>-3.7290626610036859</c:v>
                </c:pt>
                <c:pt idx="1028">
                  <c:v>-3.0485268067601408</c:v>
                </c:pt>
                <c:pt idx="1029">
                  <c:v>-2.4499002078709191</c:v>
                </c:pt>
                <c:pt idx="1030">
                  <c:v>-2.1367170209399635</c:v>
                </c:pt>
                <c:pt idx="1031">
                  <c:v>-1.9299569708499715</c:v>
                </c:pt>
                <c:pt idx="1032">
                  <c:v>-2.162163024379252</c:v>
                </c:pt>
                <c:pt idx="1033">
                  <c:v>-1.7828655826936119</c:v>
                </c:pt>
                <c:pt idx="1034">
                  <c:v>-1.8694529471318848</c:v>
                </c:pt>
                <c:pt idx="1035">
                  <c:v>-1.8021749298734508</c:v>
                </c:pt>
                <c:pt idx="1036">
                  <c:v>-1.5366464862885147</c:v>
                </c:pt>
                <c:pt idx="1037">
                  <c:v>-1.6330101907072465</c:v>
                </c:pt>
                <c:pt idx="1038">
                  <c:v>-1.443252637211984</c:v>
                </c:pt>
                <c:pt idx="1039">
                  <c:v>-1.3006992834104127</c:v>
                </c:pt>
                <c:pt idx="1040">
                  <c:v>-1.2594919671342706</c:v>
                </c:pt>
                <c:pt idx="1041">
                  <c:v>-1.2154553127869778</c:v>
                </c:pt>
                <c:pt idx="1042">
                  <c:v>-1.3895537100634092</c:v>
                </c:pt>
                <c:pt idx="1043">
                  <c:v>-1.783058495642948</c:v>
                </c:pt>
                <c:pt idx="1044">
                  <c:v>-1.3998978326489733</c:v>
                </c:pt>
                <c:pt idx="1045">
                  <c:v>-1.2530842454638191</c:v>
                </c:pt>
                <c:pt idx="1046">
                  <c:v>-0.53091697816052519</c:v>
                </c:pt>
                <c:pt idx="1047">
                  <c:v>-0.3909174214487604</c:v>
                </c:pt>
                <c:pt idx="1048">
                  <c:v>-0.234383184101977</c:v>
                </c:pt>
                <c:pt idx="1049">
                  <c:v>-0.27284398617139005</c:v>
                </c:pt>
                <c:pt idx="1050">
                  <c:v>-0.27519702901318355</c:v>
                </c:pt>
                <c:pt idx="1051">
                  <c:v>-0.4629307137675569</c:v>
                </c:pt>
                <c:pt idx="1052">
                  <c:v>-0.26622233193461486</c:v>
                </c:pt>
                <c:pt idx="1053">
                  <c:v>-0.23467678694054528</c:v>
                </c:pt>
                <c:pt idx="1054">
                  <c:v>-0.194436092590347</c:v>
                </c:pt>
                <c:pt idx="1055">
                  <c:v>-0.33277182014399764</c:v>
                </c:pt>
                <c:pt idx="1056">
                  <c:v>-0.43485908516506927</c:v>
                </c:pt>
                <c:pt idx="1057">
                  <c:v>-0.27912465130267866</c:v>
                </c:pt>
                <c:pt idx="1058">
                  <c:v>-0.27673890661076783</c:v>
                </c:pt>
                <c:pt idx="1059">
                  <c:v>-0.24593685068022059</c:v>
                </c:pt>
                <c:pt idx="1060">
                  <c:v>-0.53518590886951989</c:v>
                </c:pt>
                <c:pt idx="1061">
                  <c:v>-0.77728778604033177</c:v>
                </c:pt>
                <c:pt idx="1062">
                  <c:v>-0.76181773981795642</c:v>
                </c:pt>
                <c:pt idx="1063">
                  <c:v>-0.80780177464093661</c:v>
                </c:pt>
                <c:pt idx="1064">
                  <c:v>-0.61776456340152752</c:v>
                </c:pt>
                <c:pt idx="1065">
                  <c:v>-0.56459514510051834</c:v>
                </c:pt>
                <c:pt idx="1066">
                  <c:v>-0.5488115493020792</c:v>
                </c:pt>
                <c:pt idx="1067">
                  <c:v>-0.49577849309171418</c:v>
                </c:pt>
                <c:pt idx="1068">
                  <c:v>-0.52048685209192946</c:v>
                </c:pt>
                <c:pt idx="1069">
                  <c:v>-0.45030235076279296</c:v>
                </c:pt>
                <c:pt idx="1070">
                  <c:v>-0.23605131033712551</c:v>
                </c:pt>
                <c:pt idx="1071">
                  <c:v>-0.42198069339434552</c:v>
                </c:pt>
                <c:pt idx="1072">
                  <c:v>-0.53742950658888766</c:v>
                </c:pt>
                <c:pt idx="1073">
                  <c:v>-0.6883306117443948</c:v>
                </c:pt>
                <c:pt idx="1074">
                  <c:v>-0.55659330865072276</c:v>
                </c:pt>
                <c:pt idx="1075">
                  <c:v>-0.66982836250393252</c:v>
                </c:pt>
                <c:pt idx="1076">
                  <c:v>-0.97904130191464755</c:v>
                </c:pt>
                <c:pt idx="1077">
                  <c:v>-1.3286166350120951</c:v>
                </c:pt>
                <c:pt idx="1078">
                  <c:v>-0.97395723601044415</c:v>
                </c:pt>
                <c:pt idx="1079">
                  <c:v>-0.81783018029453558</c:v>
                </c:pt>
                <c:pt idx="1080">
                  <c:v>-1.2296386734877411</c:v>
                </c:pt>
                <c:pt idx="1081">
                  <c:v>-1.0562272687627421</c:v>
                </c:pt>
                <c:pt idx="1082">
                  <c:v>-0.72797372432372232</c:v>
                </c:pt>
                <c:pt idx="1083">
                  <c:v>-0.68516398370229681</c:v>
                </c:pt>
                <c:pt idx="1084">
                  <c:v>-1.3817580736203605</c:v>
                </c:pt>
                <c:pt idx="1085">
                  <c:v>-1.2300299146144154</c:v>
                </c:pt>
                <c:pt idx="1086">
                  <c:v>-0.99855617898678262</c:v>
                </c:pt>
                <c:pt idx="1087">
                  <c:v>-1.3239324222754649</c:v>
                </c:pt>
                <c:pt idx="1088">
                  <c:v>-1.0272368130001095</c:v>
                </c:pt>
                <c:pt idx="1089">
                  <c:v>-1.0034543358584418</c:v>
                </c:pt>
                <c:pt idx="1090">
                  <c:v>-1.0142022846340759</c:v>
                </c:pt>
                <c:pt idx="1091">
                  <c:v>-0.76629948938361281</c:v>
                </c:pt>
                <c:pt idx="1092">
                  <c:v>-0.36472224933851866</c:v>
                </c:pt>
                <c:pt idx="1093">
                  <c:v>-8.6494724995480748E-2</c:v>
                </c:pt>
                <c:pt idx="1094">
                  <c:v>0.1685033594712633</c:v>
                </c:pt>
                <c:pt idx="1095">
                  <c:v>0.27357278416121855</c:v>
                </c:pt>
                <c:pt idx="1096">
                  <c:v>0.31148850605096917</c:v>
                </c:pt>
                <c:pt idx="1097">
                  <c:v>0.23337908030399265</c:v>
                </c:pt>
                <c:pt idx="1098">
                  <c:v>2.4395135674665391E-2</c:v>
                </c:pt>
                <c:pt idx="1099">
                  <c:v>-0.15163866710902049</c:v>
                </c:pt>
                <c:pt idx="1100">
                  <c:v>-1.6228511213059418E-2</c:v>
                </c:pt>
                <c:pt idx="1101">
                  <c:v>0.25227952154236166</c:v>
                </c:pt>
                <c:pt idx="1102">
                  <c:v>-0.22016474662741445</c:v>
                </c:pt>
                <c:pt idx="1103">
                  <c:v>-0.22582846787020422</c:v>
                </c:pt>
                <c:pt idx="1104">
                  <c:v>-7.2213962212606134E-2</c:v>
                </c:pt>
                <c:pt idx="1105">
                  <c:v>-0.32500607079777505</c:v>
                </c:pt>
                <c:pt idx="1106">
                  <c:v>-0.39443235104735341</c:v>
                </c:pt>
                <c:pt idx="1107">
                  <c:v>-0.49955022624432233</c:v>
                </c:pt>
                <c:pt idx="1108">
                  <c:v>-0.3491189758995854</c:v>
                </c:pt>
                <c:pt idx="1109">
                  <c:v>-0.40456280415717405</c:v>
                </c:pt>
                <c:pt idx="1110">
                  <c:v>-0.72533214716016348</c:v>
                </c:pt>
                <c:pt idx="1111">
                  <c:v>-0.80451527136656487</c:v>
                </c:pt>
                <c:pt idx="1112">
                  <c:v>-0.6525676333282483</c:v>
                </c:pt>
                <c:pt idx="1113">
                  <c:v>-0.63639391306934723</c:v>
                </c:pt>
                <c:pt idx="1114">
                  <c:v>-0.96939281589464132</c:v>
                </c:pt>
                <c:pt idx="1115">
                  <c:v>-0.76595130130541211</c:v>
                </c:pt>
                <c:pt idx="1116">
                  <c:v>-0.71530909416933486</c:v>
                </c:pt>
                <c:pt idx="1117">
                  <c:v>-0.50757857212909829</c:v>
                </c:pt>
                <c:pt idx="1118">
                  <c:v>-0.5735809012778601</c:v>
                </c:pt>
                <c:pt idx="1119">
                  <c:v>-0.685202269701364</c:v>
                </c:pt>
                <c:pt idx="1120">
                  <c:v>-1.18058733168052</c:v>
                </c:pt>
                <c:pt idx="1121">
                  <c:v>-1.0677059334619599</c:v>
                </c:pt>
                <c:pt idx="1122">
                  <c:v>-2.0451218235080004</c:v>
                </c:pt>
                <c:pt idx="1123">
                  <c:v>-1.79296820483769</c:v>
                </c:pt>
                <c:pt idx="1124">
                  <c:v>-1.838052496856903</c:v>
                </c:pt>
                <c:pt idx="1125">
                  <c:v>-1.9083536771089404</c:v>
                </c:pt>
                <c:pt idx="1126">
                  <c:v>-2.2052481817212914</c:v>
                </c:pt>
                <c:pt idx="1127">
                  <c:v>-2.2535544311078479</c:v>
                </c:pt>
                <c:pt idx="1128">
                  <c:v>-2.7552572879439401</c:v>
                </c:pt>
                <c:pt idx="1129">
                  <c:v>-3.391364148154639</c:v>
                </c:pt>
                <c:pt idx="1130">
                  <c:v>-1.7833154408674012</c:v>
                </c:pt>
                <c:pt idx="1131">
                  <c:v>-1.7636872986661869</c:v>
                </c:pt>
                <c:pt idx="1132">
                  <c:v>-1.2278004949280821</c:v>
                </c:pt>
                <c:pt idx="1133">
                  <c:v>-1.2289933854460737</c:v>
                </c:pt>
                <c:pt idx="1134">
                  <c:v>-1.4190554111548961</c:v>
                </c:pt>
                <c:pt idx="1135">
                  <c:v>-1.5326809108768371</c:v>
                </c:pt>
                <c:pt idx="1136">
                  <c:v>-1.5326809108768371</c:v>
                </c:pt>
                <c:pt idx="1137">
                  <c:v>-1.2761295194050617</c:v>
                </c:pt>
                <c:pt idx="1138">
                  <c:v>-0.91416653411661453</c:v>
                </c:pt>
                <c:pt idx="1139">
                  <c:v>-0.94457001966438447</c:v>
                </c:pt>
                <c:pt idx="1140">
                  <c:v>-0.8180880497163544</c:v>
                </c:pt>
                <c:pt idx="1141">
                  <c:v>-0.52227506542546298</c:v>
                </c:pt>
                <c:pt idx="1142">
                  <c:v>-0.38024370623192505</c:v>
                </c:pt>
                <c:pt idx="1143">
                  <c:v>-0.86140612018361029</c:v>
                </c:pt>
                <c:pt idx="1144">
                  <c:v>-2.0374333526029442</c:v>
                </c:pt>
                <c:pt idx="1145">
                  <c:v>-2.2180562032089437</c:v>
                </c:pt>
                <c:pt idx="1146">
                  <c:v>-2.2754457899247869</c:v>
                </c:pt>
                <c:pt idx="1147">
                  <c:v>-1.9393386507975747</c:v>
                </c:pt>
                <c:pt idx="1148">
                  <c:v>-1.6326613240545473</c:v>
                </c:pt>
                <c:pt idx="1149">
                  <c:v>-1.5957087523486513</c:v>
                </c:pt>
                <c:pt idx="1150">
                  <c:v>-1.5580738287559057</c:v>
                </c:pt>
                <c:pt idx="1151">
                  <c:v>-1.985587478565245</c:v>
                </c:pt>
                <c:pt idx="1152">
                  <c:v>-1.6105891968687658</c:v>
                </c:pt>
                <c:pt idx="1153">
                  <c:v>-1.4864830687898207</c:v>
                </c:pt>
                <c:pt idx="1154">
                  <c:v>-1.3030156064829665</c:v>
                </c:pt>
                <c:pt idx="1155">
                  <c:v>-0.99918481340591092</c:v>
                </c:pt>
                <c:pt idx="1156">
                  <c:v>-0.84528164179542919</c:v>
                </c:pt>
                <c:pt idx="1157">
                  <c:v>-0.66143856628008868</c:v>
                </c:pt>
                <c:pt idx="1158">
                  <c:v>-0.43302703913586582</c:v>
                </c:pt>
                <c:pt idx="1159">
                  <c:v>-0.34034431406108556</c:v>
                </c:pt>
                <c:pt idx="1160">
                  <c:v>-0.24302258757289533</c:v>
                </c:pt>
                <c:pt idx="1161">
                  <c:v>-0.17289173932357729</c:v>
                </c:pt>
                <c:pt idx="1162">
                  <c:v>-0.20446675082330473</c:v>
                </c:pt>
                <c:pt idx="1163">
                  <c:v>-0.17766336392912746</c:v>
                </c:pt>
                <c:pt idx="1164">
                  <c:v>-0.4246523169407922</c:v>
                </c:pt>
                <c:pt idx="1165">
                  <c:v>-0.44479055067345402</c:v>
                </c:pt>
                <c:pt idx="1166">
                  <c:v>-0.66868010574868286</c:v>
                </c:pt>
                <c:pt idx="1167">
                  <c:v>-0.7216836756875431</c:v>
                </c:pt>
                <c:pt idx="1168">
                  <c:v>-0.7630750413623687</c:v>
                </c:pt>
                <c:pt idx="1169">
                  <c:v>-0.91135707945810429</c:v>
                </c:pt>
                <c:pt idx="1170">
                  <c:v>-0.91465894220539601</c:v>
                </c:pt>
                <c:pt idx="1171">
                  <c:v>-0.95274289368701159</c:v>
                </c:pt>
                <c:pt idx="1172">
                  <c:v>-0.86749749395383446</c:v>
                </c:pt>
                <c:pt idx="1173">
                  <c:v>-0.86749749395383446</c:v>
                </c:pt>
                <c:pt idx="1174">
                  <c:v>-0.87916187266148738</c:v>
                </c:pt>
                <c:pt idx="1175">
                  <c:v>-0.75892394867408086</c:v>
                </c:pt>
                <c:pt idx="1176">
                  <c:v>-0.55166806901687093</c:v>
                </c:pt>
                <c:pt idx="1177">
                  <c:v>-0.38881502165958171</c:v>
                </c:pt>
                <c:pt idx="1178">
                  <c:v>-0.2134981483086632</c:v>
                </c:pt>
                <c:pt idx="1179">
                  <c:v>-0.2594781661888797</c:v>
                </c:pt>
                <c:pt idx="1180">
                  <c:v>-0.25383812677816753</c:v>
                </c:pt>
                <c:pt idx="1181">
                  <c:v>-0.27299908892460184</c:v>
                </c:pt>
                <c:pt idx="1182">
                  <c:v>-0.28032957840798245</c:v>
                </c:pt>
                <c:pt idx="1183">
                  <c:v>-0.34165102930547481</c:v>
                </c:pt>
                <c:pt idx="1184">
                  <c:v>-0.25913997216893553</c:v>
                </c:pt>
                <c:pt idx="1185">
                  <c:v>-0.46423617464416223</c:v>
                </c:pt>
                <c:pt idx="1186">
                  <c:v>-0.43353587970494994</c:v>
                </c:pt>
                <c:pt idx="1187">
                  <c:v>-0.2605635184247182</c:v>
                </c:pt>
                <c:pt idx="1188">
                  <c:v>-0.21984344968591371</c:v>
                </c:pt>
                <c:pt idx="1189">
                  <c:v>-0.75884360026748698</c:v>
                </c:pt>
                <c:pt idx="1190">
                  <c:v>-0.81257826939919719</c:v>
                </c:pt>
                <c:pt idx="1191">
                  <c:v>-1.2093188091124043</c:v>
                </c:pt>
                <c:pt idx="1192">
                  <c:v>-1.1895994640913501</c:v>
                </c:pt>
                <c:pt idx="1193">
                  <c:v>-1.1554652107095873</c:v>
                </c:pt>
                <c:pt idx="1194">
                  <c:v>-1.6439486285669043</c:v>
                </c:pt>
                <c:pt idx="1195">
                  <c:v>-1.4134664086298425</c:v>
                </c:pt>
                <c:pt idx="1196">
                  <c:v>-1.5873612721841097</c:v>
                </c:pt>
                <c:pt idx="1197">
                  <c:v>-1.6968139504248554</c:v>
                </c:pt>
                <c:pt idx="1198">
                  <c:v>-1.33945902403877</c:v>
                </c:pt>
                <c:pt idx="1199">
                  <c:v>-1.3155401440849781</c:v>
                </c:pt>
                <c:pt idx="1200">
                  <c:v>-1.1649914272816095</c:v>
                </c:pt>
                <c:pt idx="1201">
                  <c:v>-1.088432676713879</c:v>
                </c:pt>
                <c:pt idx="1202">
                  <c:v>-1.0251575883665591</c:v>
                </c:pt>
                <c:pt idx="1203">
                  <c:v>-1.1116046660821202</c:v>
                </c:pt>
                <c:pt idx="1204">
                  <c:v>-1.057116683398339</c:v>
                </c:pt>
                <c:pt idx="1205">
                  <c:v>-0.93427899736263931</c:v>
                </c:pt>
                <c:pt idx="1206">
                  <c:v>-0.75707359238810024</c:v>
                </c:pt>
                <c:pt idx="1207">
                  <c:v>-0.56848533780646759</c:v>
                </c:pt>
                <c:pt idx="1208">
                  <c:v>-0.56880740251566264</c:v>
                </c:pt>
                <c:pt idx="1209">
                  <c:v>-0.60308508645564518</c:v>
                </c:pt>
                <c:pt idx="1210">
                  <c:v>-0.66129761316892277</c:v>
                </c:pt>
                <c:pt idx="1211">
                  <c:v>-0.82040306212137093</c:v>
                </c:pt>
                <c:pt idx="1212">
                  <c:v>-0.90198918275262296</c:v>
                </c:pt>
                <c:pt idx="1213">
                  <c:v>-1.0128541411647445</c:v>
                </c:pt>
                <c:pt idx="1214">
                  <c:v>-0.77546936036165026</c:v>
                </c:pt>
                <c:pt idx="1215">
                  <c:v>-0.80184085771728042</c:v>
                </c:pt>
                <c:pt idx="1216">
                  <c:v>-0.7378194583023161</c:v>
                </c:pt>
                <c:pt idx="1217">
                  <c:v>-0.74666181882019189</c:v>
                </c:pt>
                <c:pt idx="1218">
                  <c:v>-0.49200784438919026</c:v>
                </c:pt>
                <c:pt idx="1219">
                  <c:v>-0.47765251238757295</c:v>
                </c:pt>
                <c:pt idx="1220">
                  <c:v>-0.54985447056204917</c:v>
                </c:pt>
                <c:pt idx="1221">
                  <c:v>-0.79721516249019087</c:v>
                </c:pt>
                <c:pt idx="1222">
                  <c:v>-0.63254032381941305</c:v>
                </c:pt>
                <c:pt idx="1223">
                  <c:v>-0.49964927135204523</c:v>
                </c:pt>
                <c:pt idx="1224">
                  <c:v>-0.73622690859603979</c:v>
                </c:pt>
                <c:pt idx="1225">
                  <c:v>-0.45609619409060409</c:v>
                </c:pt>
                <c:pt idx="1226">
                  <c:v>-0.65359169102831571</c:v>
                </c:pt>
                <c:pt idx="1227">
                  <c:v>-0.58995391738760095</c:v>
                </c:pt>
                <c:pt idx="1228">
                  <c:v>-0.72304332761050993</c:v>
                </c:pt>
                <c:pt idx="1229">
                  <c:v>-0.73755126196994636</c:v>
                </c:pt>
                <c:pt idx="1230">
                  <c:v>-0.71449875344907521</c:v>
                </c:pt>
                <c:pt idx="1231">
                  <c:v>-0.62533773612050925</c:v>
                </c:pt>
                <c:pt idx="1232">
                  <c:v>-0.69017584405908761</c:v>
                </c:pt>
                <c:pt idx="1233">
                  <c:v>-0.61051371324309944</c:v>
                </c:pt>
                <c:pt idx="1234">
                  <c:v>-0.39184440455341996</c:v>
                </c:pt>
                <c:pt idx="1235">
                  <c:v>-0.48752693947841702</c:v>
                </c:pt>
                <c:pt idx="1236">
                  <c:v>-0.42124736767325732</c:v>
                </c:pt>
                <c:pt idx="1237">
                  <c:v>-0.70564252010680728</c:v>
                </c:pt>
                <c:pt idx="1238">
                  <c:v>-0.59050977697985396</c:v>
                </c:pt>
                <c:pt idx="1239">
                  <c:v>-0.62057294993746992</c:v>
                </c:pt>
                <c:pt idx="1240">
                  <c:v>-0.60519298751209794</c:v>
                </c:pt>
                <c:pt idx="1241">
                  <c:v>-0.66488289938664025</c:v>
                </c:pt>
                <c:pt idx="1242">
                  <c:v>-0.47402158651054394</c:v>
                </c:pt>
                <c:pt idx="1243">
                  <c:v>-0.50804815818858962</c:v>
                </c:pt>
                <c:pt idx="1244">
                  <c:v>-0.14846317931366543</c:v>
                </c:pt>
                <c:pt idx="1245">
                  <c:v>3.7195241477744723E-2</c:v>
                </c:pt>
                <c:pt idx="1246">
                  <c:v>-0.1264530842476165</c:v>
                </c:pt>
                <c:pt idx="1247">
                  <c:v>-0.97503034637854957</c:v>
                </c:pt>
                <c:pt idx="1248">
                  <c:v>-0.93168903228631317</c:v>
                </c:pt>
                <c:pt idx="1249">
                  <c:v>-1.0529601443683703</c:v>
                </c:pt>
                <c:pt idx="1250">
                  <c:v>-1.028869126627425</c:v>
                </c:pt>
                <c:pt idx="1251">
                  <c:v>-0.72989624793839081</c:v>
                </c:pt>
                <c:pt idx="1252">
                  <c:v>-0.48989740883013705</c:v>
                </c:pt>
                <c:pt idx="1253">
                  <c:v>-0.37118594056711596</c:v>
                </c:pt>
                <c:pt idx="1254">
                  <c:v>-0.71005857688757146</c:v>
                </c:pt>
                <c:pt idx="1255">
                  <c:v>-1.1100463639220604</c:v>
                </c:pt>
                <c:pt idx="1256">
                  <c:v>-2.1856329861682853</c:v>
                </c:pt>
                <c:pt idx="1257">
                  <c:v>-2.4579910295514784</c:v>
                </c:pt>
                <c:pt idx="1258">
                  <c:v>-2.1759331472807539</c:v>
                </c:pt>
                <c:pt idx="1259">
                  <c:v>-1.9138046712487613</c:v>
                </c:pt>
                <c:pt idx="1260">
                  <c:v>-2.2377457993963832</c:v>
                </c:pt>
                <c:pt idx="1261">
                  <c:v>-1.7539538692749252</c:v>
                </c:pt>
                <c:pt idx="1262">
                  <c:v>-1.691292700801768</c:v>
                </c:pt>
                <c:pt idx="1263">
                  <c:v>-1.3108079940608317</c:v>
                </c:pt>
                <c:pt idx="1264">
                  <c:v>-0.74703351959200104</c:v>
                </c:pt>
                <c:pt idx="1265">
                  <c:v>-0.65380497188907427</c:v>
                </c:pt>
                <c:pt idx="1266">
                  <c:v>-0.66518616456038027</c:v>
                </c:pt>
                <c:pt idx="1267">
                  <c:v>-0.76709188972569431</c:v>
                </c:pt>
                <c:pt idx="1268">
                  <c:v>-1.3726577482086761</c:v>
                </c:pt>
                <c:pt idx="1269">
                  <c:v>-2.6906036684052941</c:v>
                </c:pt>
                <c:pt idx="1270">
                  <c:v>-3.2313798062634</c:v>
                </c:pt>
                <c:pt idx="1271">
                  <c:v>-2.8521742975946647</c:v>
                </c:pt>
                <c:pt idx="1272">
                  <c:v>-2.8104791832196891</c:v>
                </c:pt>
                <c:pt idx="1273">
                  <c:v>-2.7380690135582757</c:v>
                </c:pt>
                <c:pt idx="1274">
                  <c:v>-2.4012797833410007</c:v>
                </c:pt>
                <c:pt idx="1275">
                  <c:v>-2.0343949101702643</c:v>
                </c:pt>
                <c:pt idx="1276">
                  <c:v>-1.7141295296500629</c:v>
                </c:pt>
                <c:pt idx="1277">
                  <c:v>-1.3843064596093764</c:v>
                </c:pt>
                <c:pt idx="1278">
                  <c:v>-1.2105404418780943</c:v>
                </c:pt>
                <c:pt idx="1279">
                  <c:v>-0.91395757742616968</c:v>
                </c:pt>
                <c:pt idx="1280">
                  <c:v>-0.71286982555857459</c:v>
                </c:pt>
                <c:pt idx="1281">
                  <c:v>-0.34259683635195015</c:v>
                </c:pt>
                <c:pt idx="1282">
                  <c:v>-8.6381514788096136E-2</c:v>
                </c:pt>
                <c:pt idx="1283">
                  <c:v>-9.1690230342785992E-2</c:v>
                </c:pt>
                <c:pt idx="1284">
                  <c:v>-0.25466785758185756</c:v>
                </c:pt>
                <c:pt idx="1285">
                  <c:v>-0.17378920830579547</c:v>
                </c:pt>
                <c:pt idx="1286">
                  <c:v>-4.7580520829100748E-2</c:v>
                </c:pt>
                <c:pt idx="1287">
                  <c:v>-0.26544291456639024</c:v>
                </c:pt>
                <c:pt idx="1288">
                  <c:v>-0.31379192581105075</c:v>
                </c:pt>
                <c:pt idx="1289">
                  <c:v>-0.93478951136879052</c:v>
                </c:pt>
                <c:pt idx="1290">
                  <c:v>-0.84106638523493182</c:v>
                </c:pt>
                <c:pt idx="1291">
                  <c:v>-0.45472058463544462</c:v>
                </c:pt>
                <c:pt idx="1292">
                  <c:v>-0.34772077701957038</c:v>
                </c:pt>
                <c:pt idx="1293">
                  <c:v>-0.53866266890728454</c:v>
                </c:pt>
                <c:pt idx="1294">
                  <c:v>-0.73474508215959844</c:v>
                </c:pt>
                <c:pt idx="1295">
                  <c:v>-0.86789650696814902</c:v>
                </c:pt>
                <c:pt idx="1296">
                  <c:v>-0.73389930436570494</c:v>
                </c:pt>
                <c:pt idx="1297">
                  <c:v>-1.0205441424228756</c:v>
                </c:pt>
                <c:pt idx="1298">
                  <c:v>-1.194285894469296</c:v>
                </c:pt>
                <c:pt idx="1299">
                  <c:v>-1.2692061704481024</c:v>
                </c:pt>
                <c:pt idx="1300">
                  <c:v>-1.6952211433236468</c:v>
                </c:pt>
                <c:pt idx="1301">
                  <c:v>-1.6713760243394116</c:v>
                </c:pt>
                <c:pt idx="1302">
                  <c:v>-1.8335971058116194</c:v>
                </c:pt>
                <c:pt idx="1303">
                  <c:v>-1.5169052960113507</c:v>
                </c:pt>
                <c:pt idx="1304">
                  <c:v>-1.3538380557553127</c:v>
                </c:pt>
                <c:pt idx="1305">
                  <c:v>-1.2247025351833447</c:v>
                </c:pt>
                <c:pt idx="1306">
                  <c:v>-1.0736830455887403</c:v>
                </c:pt>
                <c:pt idx="1307">
                  <c:v>-0.99246236128172538</c:v>
                </c:pt>
                <c:pt idx="1308">
                  <c:v>-0.77845466619399728</c:v>
                </c:pt>
                <c:pt idx="1309">
                  <c:v>-0.90375892301912231</c:v>
                </c:pt>
                <c:pt idx="1310">
                  <c:v>-0.90375892301912231</c:v>
                </c:pt>
                <c:pt idx="1311">
                  <c:v>-1.0207617635713528</c:v>
                </c:pt>
                <c:pt idx="1312">
                  <c:v>-1.1243230439067646</c:v>
                </c:pt>
                <c:pt idx="1313">
                  <c:v>-1.1014234559706233</c:v>
                </c:pt>
                <c:pt idx="1314">
                  <c:v>-0.76913216380121918</c:v>
                </c:pt>
                <c:pt idx="1315">
                  <c:v>-0.70505922046364355</c:v>
                </c:pt>
                <c:pt idx="1316">
                  <c:v>-0.50367094813909474</c:v>
                </c:pt>
                <c:pt idx="1317">
                  <c:v>-0.57020129123229124</c:v>
                </c:pt>
                <c:pt idx="1318">
                  <c:v>-0.66598661971887896</c:v>
                </c:pt>
                <c:pt idx="1319">
                  <c:v>-0.4175419485187537</c:v>
                </c:pt>
                <c:pt idx="1320">
                  <c:v>-0.31655400165623621</c:v>
                </c:pt>
                <c:pt idx="1321">
                  <c:v>-0.14122787644786386</c:v>
                </c:pt>
                <c:pt idx="1322">
                  <c:v>-0.14671062508097485</c:v>
                </c:pt>
                <c:pt idx="1323">
                  <c:v>-1.380493571382263E-2</c:v>
                </c:pt>
                <c:pt idx="1324">
                  <c:v>6.3689479624967127E-2</c:v>
                </c:pt>
                <c:pt idx="1325">
                  <c:v>-0.1031415618884787</c:v>
                </c:pt>
                <c:pt idx="1326">
                  <c:v>-0.44352288636621184</c:v>
                </c:pt>
                <c:pt idx="1327">
                  <c:v>-0.56052615664133754</c:v>
                </c:pt>
                <c:pt idx="1328">
                  <c:v>-0.94669924548552409</c:v>
                </c:pt>
                <c:pt idx="1329">
                  <c:v>-1.0955296225369942</c:v>
                </c:pt>
                <c:pt idx="1330">
                  <c:v>-1.1347949306555061</c:v>
                </c:pt>
                <c:pt idx="1331">
                  <c:v>-2.1344313303334106</c:v>
                </c:pt>
                <c:pt idx="1332">
                  <c:v>-2.0743487222373735</c:v>
                </c:pt>
                <c:pt idx="1333">
                  <c:v>-1.6255963122784569</c:v>
                </c:pt>
                <c:pt idx="1334">
                  <c:v>-1.4959522739257547</c:v>
                </c:pt>
                <c:pt idx="1335">
                  <c:v>-1.2388174054058361</c:v>
                </c:pt>
                <c:pt idx="1336">
                  <c:v>-1.0711829995338604</c:v>
                </c:pt>
                <c:pt idx="1337">
                  <c:v>-0.9440772435521817</c:v>
                </c:pt>
                <c:pt idx="1338">
                  <c:v>-0.66187196970658813</c:v>
                </c:pt>
                <c:pt idx="1339">
                  <c:v>-0.46506794361687831</c:v>
                </c:pt>
                <c:pt idx="1340">
                  <c:v>-0.56776584284765419</c:v>
                </c:pt>
                <c:pt idx="1341">
                  <c:v>-1.0885919764627174</c:v>
                </c:pt>
                <c:pt idx="1342">
                  <c:v>-1.2316102127743642</c:v>
                </c:pt>
                <c:pt idx="1343">
                  <c:v>-0.85466458396800726</c:v>
                </c:pt>
                <c:pt idx="1344">
                  <c:v>-0.78441168320169685</c:v>
                </c:pt>
                <c:pt idx="1345">
                  <c:v>-0.76791279517863431</c:v>
                </c:pt>
                <c:pt idx="1346">
                  <c:v>-0.83784938128022657</c:v>
                </c:pt>
                <c:pt idx="1347">
                  <c:v>-0.73815311238647807</c:v>
                </c:pt>
                <c:pt idx="1348">
                  <c:v>-0.88388961843274871</c:v>
                </c:pt>
                <c:pt idx="1349">
                  <c:v>-0.72789682007813317</c:v>
                </c:pt>
                <c:pt idx="1350">
                  <c:v>-0.68221333243715054</c:v>
                </c:pt>
                <c:pt idx="1351">
                  <c:v>-0.61005017924552885</c:v>
                </c:pt>
                <c:pt idx="1352">
                  <c:v>-0.39170583732786862</c:v>
                </c:pt>
                <c:pt idx="1353">
                  <c:v>-9.521034037663112E-2</c:v>
                </c:pt>
                <c:pt idx="1354">
                  <c:v>-0.23466286660971608</c:v>
                </c:pt>
                <c:pt idx="1355">
                  <c:v>-0.51090985305242476</c:v>
                </c:pt>
                <c:pt idx="1356">
                  <c:v>-0.63833977690525801</c:v>
                </c:pt>
                <c:pt idx="1357">
                  <c:v>-0.654520603355494</c:v>
                </c:pt>
                <c:pt idx="1358">
                  <c:v>-0.59756360275884313</c:v>
                </c:pt>
                <c:pt idx="1359">
                  <c:v>-0.83163096026692818</c:v>
                </c:pt>
                <c:pt idx="1360">
                  <c:v>-0.73304279893777646</c:v>
                </c:pt>
                <c:pt idx="1361">
                  <c:v>-0.39735231798113696</c:v>
                </c:pt>
                <c:pt idx="1362">
                  <c:v>-0.54345707650349417</c:v>
                </c:pt>
                <c:pt idx="1363">
                  <c:v>-0.53043944521135566</c:v>
                </c:pt>
                <c:pt idx="1364">
                  <c:v>-0.46770507606804868</c:v>
                </c:pt>
                <c:pt idx="1365">
                  <c:v>-0.25221667197789321</c:v>
                </c:pt>
                <c:pt idx="1366">
                  <c:v>-0.14281939847950625</c:v>
                </c:pt>
                <c:pt idx="1367">
                  <c:v>-0.12932585601399357</c:v>
                </c:pt>
                <c:pt idx="1368">
                  <c:v>-6.7194344256809396E-2</c:v>
                </c:pt>
                <c:pt idx="1369">
                  <c:v>-0.47764326906168081</c:v>
                </c:pt>
                <c:pt idx="1370">
                  <c:v>-0.51002921167202186</c:v>
                </c:pt>
                <c:pt idx="1371">
                  <c:v>-0.55021085476334686</c:v>
                </c:pt>
                <c:pt idx="1372">
                  <c:v>-0.37888756684355585</c:v>
                </c:pt>
                <c:pt idx="1373">
                  <c:v>-0.49021594474369906</c:v>
                </c:pt>
                <c:pt idx="1374">
                  <c:v>-0.42317491859200335</c:v>
                </c:pt>
                <c:pt idx="1375">
                  <c:v>-0.44131029262417004</c:v>
                </c:pt>
                <c:pt idx="1376">
                  <c:v>-0.50973726873878022</c:v>
                </c:pt>
                <c:pt idx="1377">
                  <c:v>-0.46236931402936521</c:v>
                </c:pt>
                <c:pt idx="1378">
                  <c:v>-0.72392205947813193</c:v>
                </c:pt>
                <c:pt idx="1379">
                  <c:v>-0.70372465063645695</c:v>
                </c:pt>
                <c:pt idx="1380">
                  <c:v>-0.5990726351917145</c:v>
                </c:pt>
                <c:pt idx="1381">
                  <c:v>-0.47395739373707851</c:v>
                </c:pt>
                <c:pt idx="1382">
                  <c:v>-0.34814308936147531</c:v>
                </c:pt>
                <c:pt idx="1383">
                  <c:v>-0.30220846996186052</c:v>
                </c:pt>
                <c:pt idx="1384">
                  <c:v>-0.37563070898634088</c:v>
                </c:pt>
                <c:pt idx="1385">
                  <c:v>-0.50396331759315127</c:v>
                </c:pt>
                <c:pt idx="1386">
                  <c:v>-0.38942908272510263</c:v>
                </c:pt>
                <c:pt idx="1387">
                  <c:v>-0.14932458878533983</c:v>
                </c:pt>
                <c:pt idx="1388">
                  <c:v>-0.14570056457958194</c:v>
                </c:pt>
                <c:pt idx="1389">
                  <c:v>-0.70308972482406518</c:v>
                </c:pt>
                <c:pt idx="1390">
                  <c:v>-0.74171193940128133</c:v>
                </c:pt>
                <c:pt idx="1391">
                  <c:v>-0.96729561665538721</c:v>
                </c:pt>
                <c:pt idx="1392">
                  <c:v>-0.8301123791530779</c:v>
                </c:pt>
                <c:pt idx="1393">
                  <c:v>-0.4887431878136469</c:v>
                </c:pt>
                <c:pt idx="1394">
                  <c:v>-0.23524465498520153</c:v>
                </c:pt>
                <c:pt idx="1395">
                  <c:v>-0.10231502806122109</c:v>
                </c:pt>
                <c:pt idx="1396">
                  <c:v>-0.12881451690395329</c:v>
                </c:pt>
                <c:pt idx="1397">
                  <c:v>-9.1592218353319377E-3</c:v>
                </c:pt>
                <c:pt idx="1398">
                  <c:v>-8.914464535845984E-2</c:v>
                </c:pt>
                <c:pt idx="1399">
                  <c:v>-6.5616599454585561E-2</c:v>
                </c:pt>
                <c:pt idx="1400">
                  <c:v>-5.6319556042606217E-2</c:v>
                </c:pt>
                <c:pt idx="1401">
                  <c:v>-0.30457456114394793</c:v>
                </c:pt>
                <c:pt idx="1402">
                  <c:v>-0.53116590847605094</c:v>
                </c:pt>
                <c:pt idx="1403">
                  <c:v>-0.53739753439720028</c:v>
                </c:pt>
                <c:pt idx="1404">
                  <c:v>-0.48920492633926427</c:v>
                </c:pt>
                <c:pt idx="1405">
                  <c:v>-0.53694959205951109</c:v>
                </c:pt>
                <c:pt idx="1406">
                  <c:v>-0.32086478947087727</c:v>
                </c:pt>
                <c:pt idx="1407">
                  <c:v>-0.12961529969748206</c:v>
                </c:pt>
                <c:pt idx="1408">
                  <c:v>-0.43181617168969039</c:v>
                </c:pt>
                <c:pt idx="1409">
                  <c:v>-0.6092009179234037</c:v>
                </c:pt>
                <c:pt idx="1410">
                  <c:v>-0.60302238977486977</c:v>
                </c:pt>
                <c:pt idx="1411">
                  <c:v>-0.64788403006023476</c:v>
                </c:pt>
                <c:pt idx="1412">
                  <c:v>-0.37513964213286011</c:v>
                </c:pt>
                <c:pt idx="1413">
                  <c:v>-0.37237744919798127</c:v>
                </c:pt>
                <c:pt idx="1414">
                  <c:v>-0.29972260830164582</c:v>
                </c:pt>
                <c:pt idx="1415">
                  <c:v>-0.12094616327814885</c:v>
                </c:pt>
                <c:pt idx="1416">
                  <c:v>-0.11144382063822907</c:v>
                </c:pt>
                <c:pt idx="1417">
                  <c:v>4.0108152561283694E-2</c:v>
                </c:pt>
                <c:pt idx="1418">
                  <c:v>-2.7363295074275901E-2</c:v>
                </c:pt>
                <c:pt idx="1419">
                  <c:v>0.31091857555760716</c:v>
                </c:pt>
                <c:pt idx="1420">
                  <c:v>0.30713547246530276</c:v>
                </c:pt>
                <c:pt idx="1421">
                  <c:v>6.7558552192159588E-2</c:v>
                </c:pt>
                <c:pt idx="1422">
                  <c:v>4.3048726618123631E-3</c:v>
                </c:pt>
                <c:pt idx="1423">
                  <c:v>6.9240155886502994E-2</c:v>
                </c:pt>
                <c:pt idx="1424">
                  <c:v>1.6854902928611463E-2</c:v>
                </c:pt>
                <c:pt idx="1425">
                  <c:v>0.10834611890801603</c:v>
                </c:pt>
                <c:pt idx="1426">
                  <c:v>-9.2102645998826976E-2</c:v>
                </c:pt>
                <c:pt idx="1427">
                  <c:v>-0.30116201767295631</c:v>
                </c:pt>
                <c:pt idx="1428">
                  <c:v>-0.18221258492212042</c:v>
                </c:pt>
                <c:pt idx="1429">
                  <c:v>-0.22512393645339798</c:v>
                </c:pt>
                <c:pt idx="1430">
                  <c:v>-0.16895743822265652</c:v>
                </c:pt>
                <c:pt idx="1431">
                  <c:v>-0.14085901462407449</c:v>
                </c:pt>
                <c:pt idx="1432">
                  <c:v>-6.4766878435903674E-2</c:v>
                </c:pt>
                <c:pt idx="1433">
                  <c:v>-0.23487273465197517</c:v>
                </c:pt>
                <c:pt idx="1434">
                  <c:v>-7.6560185171669376E-2</c:v>
                </c:pt>
                <c:pt idx="1435">
                  <c:v>-0.65736298912945401</c:v>
                </c:pt>
                <c:pt idx="1436">
                  <c:v>-0.25257742192990723</c:v>
                </c:pt>
                <c:pt idx="1437">
                  <c:v>-0.90787890529505522</c:v>
                </c:pt>
                <c:pt idx="1438">
                  <c:v>-0.32812483820250948</c:v>
                </c:pt>
                <c:pt idx="1439">
                  <c:v>-0.33101680700248393</c:v>
                </c:pt>
                <c:pt idx="1440">
                  <c:v>-0.12674836667952688</c:v>
                </c:pt>
                <c:pt idx="1441">
                  <c:v>-0.21951204734720009</c:v>
                </c:pt>
                <c:pt idx="1442">
                  <c:v>-0.64008977289042979</c:v>
                </c:pt>
                <c:pt idx="1443">
                  <c:v>-0.72063500916716638</c:v>
                </c:pt>
                <c:pt idx="1444">
                  <c:v>-0.79832125740571502</c:v>
                </c:pt>
                <c:pt idx="1445">
                  <c:v>-0.61879191053529836</c:v>
                </c:pt>
                <c:pt idx="1446">
                  <c:v>-0.80414576875936439</c:v>
                </c:pt>
                <c:pt idx="1447">
                  <c:v>-0.82279632616198961</c:v>
                </c:pt>
                <c:pt idx="1448">
                  <c:v>-0.72521339542638374</c:v>
                </c:pt>
                <c:pt idx="1449">
                  <c:v>-0.76288090528679531</c:v>
                </c:pt>
                <c:pt idx="1450">
                  <c:v>-0.64026980255974641</c:v>
                </c:pt>
                <c:pt idx="1451">
                  <c:v>-0.96494512005151112</c:v>
                </c:pt>
                <c:pt idx="1452">
                  <c:v>-1.4113237631852151</c:v>
                </c:pt>
                <c:pt idx="1453">
                  <c:v>-1.2375744878084114</c:v>
                </c:pt>
                <c:pt idx="1454">
                  <c:v>-0.93728184479443921</c:v>
                </c:pt>
                <c:pt idx="1455">
                  <c:v>-0.6772928240503886</c:v>
                </c:pt>
                <c:pt idx="1456">
                  <c:v>-0.45841152150930248</c:v>
                </c:pt>
                <c:pt idx="1457">
                  <c:v>-0.39018993425311321</c:v>
                </c:pt>
                <c:pt idx="1458">
                  <c:v>-1.8136357653854576</c:v>
                </c:pt>
                <c:pt idx="1459">
                  <c:v>-1.4495637187057711</c:v>
                </c:pt>
                <c:pt idx="1460">
                  <c:v>-1.2839538477335111</c:v>
                </c:pt>
                <c:pt idx="1461">
                  <c:v>-1.4968811239208661</c:v>
                </c:pt>
                <c:pt idx="1462">
                  <c:v>-1.0757688147709312</c:v>
                </c:pt>
                <c:pt idx="1463">
                  <c:v>-1.0681652347220341</c:v>
                </c:pt>
                <c:pt idx="1464">
                  <c:v>-1.4573446126411387</c:v>
                </c:pt>
                <c:pt idx="1465">
                  <c:v>-1.1743160160832546</c:v>
                </c:pt>
                <c:pt idx="1466">
                  <c:v>-0.47881618106465595</c:v>
                </c:pt>
                <c:pt idx="1467">
                  <c:v>-0.35371401672859698</c:v>
                </c:pt>
                <c:pt idx="1468">
                  <c:v>-0.35139781420892868</c:v>
                </c:pt>
                <c:pt idx="1469">
                  <c:v>-0.19256873268075764</c:v>
                </c:pt>
                <c:pt idx="1470">
                  <c:v>-5.237112494283952E-2</c:v>
                </c:pt>
                <c:pt idx="1471">
                  <c:v>8.6253386397704274E-2</c:v>
                </c:pt>
                <c:pt idx="1472">
                  <c:v>-0.74145095171115438</c:v>
                </c:pt>
                <c:pt idx="1473">
                  <c:v>-0.71083862221250549</c:v>
                </c:pt>
                <c:pt idx="1474">
                  <c:v>-0.5461466524459393</c:v>
                </c:pt>
                <c:pt idx="1475">
                  <c:v>-1.049957782789948</c:v>
                </c:pt>
                <c:pt idx="1476">
                  <c:v>-0.86094442484294453</c:v>
                </c:pt>
                <c:pt idx="1477">
                  <c:v>-0.86094442484294453</c:v>
                </c:pt>
                <c:pt idx="1478">
                  <c:v>-0.60650538900086415</c:v>
                </c:pt>
                <c:pt idx="1479">
                  <c:v>-0.38890095147122306</c:v>
                </c:pt>
                <c:pt idx="1480">
                  <c:v>-0.72957034550527189</c:v>
                </c:pt>
                <c:pt idx="1481">
                  <c:v>-0.81780153611984341</c:v>
                </c:pt>
                <c:pt idx="1482">
                  <c:v>-0.78246986669688168</c:v>
                </c:pt>
                <c:pt idx="1483">
                  <c:v>-0.64489890947449635</c:v>
                </c:pt>
                <c:pt idx="1484">
                  <c:v>-0.71498602173690029</c:v>
                </c:pt>
                <c:pt idx="1485">
                  <c:v>-0.716566978063925</c:v>
                </c:pt>
                <c:pt idx="1486">
                  <c:v>-0.3963979862158189</c:v>
                </c:pt>
                <c:pt idx="1487">
                  <c:v>-0.79162061871957101</c:v>
                </c:pt>
                <c:pt idx="1488">
                  <c:v>-0.99473102455638451</c:v>
                </c:pt>
                <c:pt idx="1489">
                  <c:v>-1.8911235130406159</c:v>
                </c:pt>
                <c:pt idx="1490">
                  <c:v>-2.636311775252512</c:v>
                </c:pt>
                <c:pt idx="1491">
                  <c:v>-2.3165768331444827</c:v>
                </c:pt>
                <c:pt idx="1492">
                  <c:v>-1.9512363039780167</c:v>
                </c:pt>
                <c:pt idx="1493">
                  <c:v>-1.4522048147750137</c:v>
                </c:pt>
                <c:pt idx="1494">
                  <c:v>-3.6409374350266988</c:v>
                </c:pt>
                <c:pt idx="1495">
                  <c:v>-3.4092597063605421</c:v>
                </c:pt>
                <c:pt idx="1496">
                  <c:v>-3.3413068052807859</c:v>
                </c:pt>
                <c:pt idx="1497">
                  <c:v>-2.7964795720378328</c:v>
                </c:pt>
                <c:pt idx="1498">
                  <c:v>-2.3329175850982056</c:v>
                </c:pt>
                <c:pt idx="1499">
                  <c:v>-2.1683970296549466</c:v>
                </c:pt>
                <c:pt idx="1500">
                  <c:v>-2.0081077284321092</c:v>
                </c:pt>
                <c:pt idx="1501">
                  <c:v>-1.4881365485901348</c:v>
                </c:pt>
                <c:pt idx="1502">
                  <c:v>-1.4266659933803725</c:v>
                </c:pt>
                <c:pt idx="1503">
                  <c:v>-1.539281152837481</c:v>
                </c:pt>
                <c:pt idx="1504">
                  <c:v>-1.2794536649535124</c:v>
                </c:pt>
                <c:pt idx="1505">
                  <c:v>-1.0182455599268037</c:v>
                </c:pt>
                <c:pt idx="1506">
                  <c:v>-0.56632457324173391</c:v>
                </c:pt>
                <c:pt idx="1507">
                  <c:v>-0.37010003052331947</c:v>
                </c:pt>
                <c:pt idx="1508">
                  <c:v>-0.67590662366863241</c:v>
                </c:pt>
                <c:pt idx="1509">
                  <c:v>-1.3526658375561991</c:v>
                </c:pt>
                <c:pt idx="1510">
                  <c:v>-1.3669026240675659</c:v>
                </c:pt>
                <c:pt idx="1511">
                  <c:v>-1.2071585494971575</c:v>
                </c:pt>
                <c:pt idx="1512">
                  <c:v>-0.96395713411590445</c:v>
                </c:pt>
                <c:pt idx="1513">
                  <c:v>-0.81422836800783838</c:v>
                </c:pt>
                <c:pt idx="1514">
                  <c:v>-0.57442583704040873</c:v>
                </c:pt>
                <c:pt idx="1515">
                  <c:v>-0.50646555911868785</c:v>
                </c:pt>
                <c:pt idx="1516">
                  <c:v>-1.2122217759154696</c:v>
                </c:pt>
                <c:pt idx="1517">
                  <c:v>-2.422864497476608</c:v>
                </c:pt>
                <c:pt idx="1518">
                  <c:v>-2.3872361612772908</c:v>
                </c:pt>
                <c:pt idx="1519">
                  <c:v>-2.0738610423355737</c:v>
                </c:pt>
                <c:pt idx="1520">
                  <c:v>-1.4468404415980605</c:v>
                </c:pt>
                <c:pt idx="1521">
                  <c:v>-1.1569904745003565</c:v>
                </c:pt>
                <c:pt idx="1522">
                  <c:v>-0.77834318146676285</c:v>
                </c:pt>
                <c:pt idx="1523">
                  <c:v>-0.69671359007055933</c:v>
                </c:pt>
                <c:pt idx="1524">
                  <c:v>-0.67876886441566886</c:v>
                </c:pt>
                <c:pt idx="1525">
                  <c:v>-1.2532583428194961</c:v>
                </c:pt>
                <c:pt idx="1526">
                  <c:v>-0.7662444364325689</c:v>
                </c:pt>
                <c:pt idx="1527">
                  <c:v>-0.7398786587460503</c:v>
                </c:pt>
                <c:pt idx="1528">
                  <c:v>-0.64411891948798594</c:v>
                </c:pt>
                <c:pt idx="1529">
                  <c:v>-0.64186217236339638</c:v>
                </c:pt>
                <c:pt idx="1530">
                  <c:v>-0.43607123319916397</c:v>
                </c:pt>
                <c:pt idx="1531">
                  <c:v>-0.27943980087628867</c:v>
                </c:pt>
                <c:pt idx="1532">
                  <c:v>2.8726507123025602E-2</c:v>
                </c:pt>
                <c:pt idx="1533">
                  <c:v>8.7484085814808252E-2</c:v>
                </c:pt>
                <c:pt idx="1534">
                  <c:v>-6.9944979051074926E-2</c:v>
                </c:pt>
                <c:pt idx="1535">
                  <c:v>-0.24254408247819914</c:v>
                </c:pt>
                <c:pt idx="1536">
                  <c:v>-0.31189330349132399</c:v>
                </c:pt>
                <c:pt idx="1537">
                  <c:v>-0.15461575764411351</c:v>
                </c:pt>
                <c:pt idx="1538">
                  <c:v>2.3672709448395418E-2</c:v>
                </c:pt>
                <c:pt idx="1539">
                  <c:v>-7.363371499554372E-2</c:v>
                </c:pt>
                <c:pt idx="1540">
                  <c:v>-0.25848849368700261</c:v>
                </c:pt>
                <c:pt idx="1541">
                  <c:v>-0.35294048164081021</c:v>
                </c:pt>
                <c:pt idx="1542">
                  <c:v>-0.13655665450123139</c:v>
                </c:pt>
                <c:pt idx="1543">
                  <c:v>-0.22171389493390953</c:v>
                </c:pt>
                <c:pt idx="1544">
                  <c:v>-0.17877280418417735</c:v>
                </c:pt>
                <c:pt idx="1545">
                  <c:v>8.0022502615948177E-2</c:v>
                </c:pt>
                <c:pt idx="1546">
                  <c:v>-8.0587747343643934E-2</c:v>
                </c:pt>
                <c:pt idx="1547">
                  <c:v>-0.15410193301074576</c:v>
                </c:pt>
                <c:pt idx="1548">
                  <c:v>-0.55757266899720359</c:v>
                </c:pt>
                <c:pt idx="1549">
                  <c:v>-0.45038912423314892</c:v>
                </c:pt>
                <c:pt idx="1550">
                  <c:v>-5.8368211835663875E-2</c:v>
                </c:pt>
                <c:pt idx="1551">
                  <c:v>-0.1538156840239053</c:v>
                </c:pt>
                <c:pt idx="1552">
                  <c:v>-0.41459588039518025</c:v>
                </c:pt>
                <c:pt idx="1553">
                  <c:v>-0.65653805933679732</c:v>
                </c:pt>
                <c:pt idx="1554">
                  <c:v>-0.69194727448789883</c:v>
                </c:pt>
                <c:pt idx="1555">
                  <c:v>-0.53651634627882716</c:v>
                </c:pt>
                <c:pt idx="1556">
                  <c:v>-0.70709919943454147</c:v>
                </c:pt>
                <c:pt idx="1557">
                  <c:v>-0.89409898365256668</c:v>
                </c:pt>
                <c:pt idx="1558">
                  <c:v>-1.1143384841168948</c:v>
                </c:pt>
                <c:pt idx="1559">
                  <c:v>-0.97505111404729339</c:v>
                </c:pt>
                <c:pt idx="1560">
                  <c:v>-1.0260337637830825</c:v>
                </c:pt>
                <c:pt idx="1561">
                  <c:v>-0.73762634342106548</c:v>
                </c:pt>
                <c:pt idx="1562">
                  <c:v>-0.55357225801420962</c:v>
                </c:pt>
                <c:pt idx="1563">
                  <c:v>-0.39568763606996959</c:v>
                </c:pt>
                <c:pt idx="1564">
                  <c:v>-0.32186297968747851</c:v>
                </c:pt>
                <c:pt idx="1565">
                  <c:v>-0.24980105920758275</c:v>
                </c:pt>
                <c:pt idx="1566">
                  <c:v>-0.19297016959084842</c:v>
                </c:pt>
                <c:pt idx="1567">
                  <c:v>-8.5302265541828126E-2</c:v>
                </c:pt>
                <c:pt idx="1568">
                  <c:v>-0.10922584006449096</c:v>
                </c:pt>
                <c:pt idx="1569">
                  <c:v>-5.9333048474612876E-2</c:v>
                </c:pt>
                <c:pt idx="1570">
                  <c:v>-0.37020088837675147</c:v>
                </c:pt>
                <c:pt idx="1571">
                  <c:v>-0.98307354763523835</c:v>
                </c:pt>
                <c:pt idx="1572">
                  <c:v>-1.0805466877081809</c:v>
                </c:pt>
                <c:pt idx="1573">
                  <c:v>-0.99174840895903504</c:v>
                </c:pt>
                <c:pt idx="1574">
                  <c:v>-0.90425464793461618</c:v>
                </c:pt>
                <c:pt idx="1575">
                  <c:v>-0.81779628405810822</c:v>
                </c:pt>
                <c:pt idx="1576">
                  <c:v>-0.75777689823297945</c:v>
                </c:pt>
                <c:pt idx="1577">
                  <c:v>-0.4388365816683204</c:v>
                </c:pt>
                <c:pt idx="1578">
                  <c:v>-0.73767425098272699</c:v>
                </c:pt>
                <c:pt idx="1579">
                  <c:v>-0.64069879115555961</c:v>
                </c:pt>
                <c:pt idx="1580">
                  <c:v>-0.435509881526564</c:v>
                </c:pt>
                <c:pt idx="1581">
                  <c:v>-0.47480110170829481</c:v>
                </c:pt>
                <c:pt idx="1582">
                  <c:v>-0.39789709940550783</c:v>
                </c:pt>
                <c:pt idx="1583">
                  <c:v>-0.13436434230818203</c:v>
                </c:pt>
                <c:pt idx="1584">
                  <c:v>4.5141703956127169E-2</c:v>
                </c:pt>
                <c:pt idx="1585">
                  <c:v>#N/A</c:v>
                </c:pt>
                <c:pt idx="1586">
                  <c:v>5.9567193205507046E-2</c:v>
                </c:pt>
                <c:pt idx="1587">
                  <c:v>0.12636010555170954</c:v>
                </c:pt>
                <c:pt idx="1588">
                  <c:v>2.1447820136228923E-2</c:v>
                </c:pt>
                <c:pt idx="1589">
                  <c:v>-0.22673274891066797</c:v>
                </c:pt>
                <c:pt idx="1590">
                  <c:v>2.9261298609743108E-2</c:v>
                </c:pt>
                <c:pt idx="1591">
                  <c:v>6.0698301881869296E-2</c:v>
                </c:pt>
                <c:pt idx="1592">
                  <c:v>-0.26951864737073949</c:v>
                </c:pt>
                <c:pt idx="1593">
                  <c:v>-0.14463572308156702</c:v>
                </c:pt>
                <c:pt idx="1594">
                  <c:v>-1.9542926447531334E-2</c:v>
                </c:pt>
                <c:pt idx="1595">
                  <c:v>6.2496344769475458E-2</c:v>
                </c:pt>
                <c:pt idx="1596">
                  <c:v>-0.11859470050003783</c:v>
                </c:pt>
                <c:pt idx="1597">
                  <c:v>-0.19021387202322448</c:v>
                </c:pt>
                <c:pt idx="1598">
                  <c:v>-0.31187012618888532</c:v>
                </c:pt>
                <c:pt idx="1599">
                  <c:v>-0.15574201337294821</c:v>
                </c:pt>
                <c:pt idx="1600">
                  <c:v>-0.33665758142220126</c:v>
                </c:pt>
                <c:pt idx="1601">
                  <c:v>-0.40781240942506558</c:v>
                </c:pt>
                <c:pt idx="1602">
                  <c:v>-0.35988956659487797</c:v>
                </c:pt>
                <c:pt idx="1603">
                  <c:v>-0.32542471470929246</c:v>
                </c:pt>
                <c:pt idx="1604">
                  <c:v>-0.16181951711610382</c:v>
                </c:pt>
                <c:pt idx="1605">
                  <c:v>-5.4173168068507027E-3</c:v>
                </c:pt>
                <c:pt idx="1606">
                  <c:v>1.1984982628031911E-2</c:v>
                </c:pt>
                <c:pt idx="1607">
                  <c:v>2.1470057572427939E-2</c:v>
                </c:pt>
                <c:pt idx="1608">
                  <c:v>-1.8427320532351708E-2</c:v>
                </c:pt>
                <c:pt idx="1609">
                  <c:v>4.059964212060007E-2</c:v>
                </c:pt>
                <c:pt idx="1610">
                  <c:v>7.5181057405774548E-2</c:v>
                </c:pt>
                <c:pt idx="1611">
                  <c:v>-0.21380156211547272</c:v>
                </c:pt>
                <c:pt idx="1612">
                  <c:v>-6.7729174359306574E-2</c:v>
                </c:pt>
                <c:pt idx="1613">
                  <c:v>9.1034512729897335E-2</c:v>
                </c:pt>
                <c:pt idx="1614">
                  <c:v>5.5436615539229774E-2</c:v>
                </c:pt>
                <c:pt idx="1615">
                  <c:v>-5.4061035459330088E-2</c:v>
                </c:pt>
                <c:pt idx="1616">
                  <c:v>2.4130122690819933E-2</c:v>
                </c:pt>
                <c:pt idx="1617">
                  <c:v>-0.27122025135286232</c:v>
                </c:pt>
                <c:pt idx="1618">
                  <c:v>-0.67070076677689283</c:v>
                </c:pt>
                <c:pt idx="1619">
                  <c:v>-2.4481781569936949</c:v>
                </c:pt>
                <c:pt idx="1620">
                  <c:v>-1.6267608836079996</c:v>
                </c:pt>
                <c:pt idx="1621">
                  <c:v>-1.9350983339487005</c:v>
                </c:pt>
                <c:pt idx="1622">
                  <c:v>-1.8703637695760655</c:v>
                </c:pt>
                <c:pt idx="1623">
                  <c:v>-1.3584702066495196</c:v>
                </c:pt>
                <c:pt idx="1624">
                  <c:v>-0.99035721412211375</c:v>
                </c:pt>
                <c:pt idx="1625">
                  <c:v>-0.7762373402125976</c:v>
                </c:pt>
                <c:pt idx="1626">
                  <c:v>-0.67273222657505327</c:v>
                </c:pt>
                <c:pt idx="1627">
                  <c:v>-0.51093086341693505</c:v>
                </c:pt>
                <c:pt idx="1628">
                  <c:v>-0.25261093676585861</c:v>
                </c:pt>
                <c:pt idx="1629">
                  <c:v>-0.50074698517248151</c:v>
                </c:pt>
                <c:pt idx="1630">
                  <c:v>-0.40654183014299716</c:v>
                </c:pt>
                <c:pt idx="1631">
                  <c:v>-0.27102283390366666</c:v>
                </c:pt>
                <c:pt idx="1632">
                  <c:v>-0.12354307669086141</c:v>
                </c:pt>
                <c:pt idx="1633">
                  <c:v>-4.8348742846001352E-2</c:v>
                </c:pt>
                <c:pt idx="1634">
                  <c:v>0.10890728672926586</c:v>
                </c:pt>
                <c:pt idx="1635">
                  <c:v>6.3592486738419787E-2</c:v>
                </c:pt>
                <c:pt idx="1636">
                  <c:v>4.686818316740822E-2</c:v>
                </c:pt>
                <c:pt idx="1637">
                  <c:v>4.695561192468499E-2</c:v>
                </c:pt>
                <c:pt idx="1638">
                  <c:v>-6.9488919790587911E-2</c:v>
                </c:pt>
                <c:pt idx="1639">
                  <c:v>7.8411719577914735E-2</c:v>
                </c:pt>
                <c:pt idx="1640">
                  <c:v>1.6863451498253447E-2</c:v>
                </c:pt>
                <c:pt idx="1641">
                  <c:v>6.5750818190874083E-2</c:v>
                </c:pt>
                <c:pt idx="1642">
                  <c:v>0.16649689316480401</c:v>
                </c:pt>
                <c:pt idx="1643">
                  <c:v>8.5303985695829865E-2</c:v>
                </c:pt>
                <c:pt idx="1644">
                  <c:v>6.9982853616611745E-2</c:v>
                </c:pt>
                <c:pt idx="1645">
                  <c:v>5.676607416193899E-3</c:v>
                </c:pt>
                <c:pt idx="1646">
                  <c:v>-0.27802908382134844</c:v>
                </c:pt>
                <c:pt idx="1647">
                  <c:v>-0.21411035486021576</c:v>
                </c:pt>
                <c:pt idx="1648">
                  <c:v>-0.12050615174200913</c:v>
                </c:pt>
                <c:pt idx="1649">
                  <c:v>-1.7673720928755535E-2</c:v>
                </c:pt>
                <c:pt idx="1650">
                  <c:v>2.0345218498607792E-2</c:v>
                </c:pt>
                <c:pt idx="1651">
                  <c:v>-2.730521446120494E-2</c:v>
                </c:pt>
                <c:pt idx="1652">
                  <c:v>-0.3183831701623161</c:v>
                </c:pt>
                <c:pt idx="1653">
                  <c:v>-0.25649716019284197</c:v>
                </c:pt>
                <c:pt idx="1654">
                  <c:v>-0.16943019308699001</c:v>
                </c:pt>
                <c:pt idx="1655">
                  <c:v>-0.1150067118961097</c:v>
                </c:pt>
                <c:pt idx="1656">
                  <c:v>-0.21754343891367731</c:v>
                </c:pt>
                <c:pt idx="1657">
                  <c:v>0.24904372372892181</c:v>
                </c:pt>
                <c:pt idx="1658">
                  <c:v>-6.2219864950450232E-2</c:v>
                </c:pt>
                <c:pt idx="1659">
                  <c:v>-0.57709981252148312</c:v>
                </c:pt>
                <c:pt idx="1660">
                  <c:v>-0.69632102573181043</c:v>
                </c:pt>
                <c:pt idx="1661">
                  <c:v>-0.49156187579247324</c:v>
                </c:pt>
                <c:pt idx="1662">
                  <c:v>-0.24601567069721036</c:v>
                </c:pt>
                <c:pt idx="1663">
                  <c:v>-0.10966791485885023</c:v>
                </c:pt>
                <c:pt idx="1664">
                  <c:v>-0.10966791485885023</c:v>
                </c:pt>
                <c:pt idx="1665">
                  <c:v>-0.11639197295001284</c:v>
                </c:pt>
                <c:pt idx="1666">
                  <c:v>-0.13442261784711079</c:v>
                </c:pt>
                <c:pt idx="1667">
                  <c:v>-7.8786626927967424E-2</c:v>
                </c:pt>
                <c:pt idx="1668">
                  <c:v>-6.4525801066767488E-2</c:v>
                </c:pt>
                <c:pt idx="1669">
                  <c:v>-0.43245298253184328</c:v>
                </c:pt>
                <c:pt idx="1670">
                  <c:v>-0.47601871438732085</c:v>
                </c:pt>
                <c:pt idx="1671">
                  <c:v>-0.48258746170823347</c:v>
                </c:pt>
                <c:pt idx="1672">
                  <c:v>-0.41057652052641469</c:v>
                </c:pt>
                <c:pt idx="1673">
                  <c:v>-0.27118316318362806</c:v>
                </c:pt>
                <c:pt idx="1674">
                  <c:v>-0.22633148216507668</c:v>
                </c:pt>
                <c:pt idx="1675">
                  <c:v>-0.43398874791430186</c:v>
                </c:pt>
                <c:pt idx="1676">
                  <c:v>-0.72081983374347647</c:v>
                </c:pt>
                <c:pt idx="1677">
                  <c:v>-0.41182309274111839</c:v>
                </c:pt>
                <c:pt idx="1678">
                  <c:v>0.10525240342000558</c:v>
                </c:pt>
                <c:pt idx="1679">
                  <c:v>-0.22780575947748127</c:v>
                </c:pt>
                <c:pt idx="1680">
                  <c:v>-0.36694533671609997</c:v>
                </c:pt>
                <c:pt idx="1681">
                  <c:v>-0.36701167297405368</c:v>
                </c:pt>
                <c:pt idx="1682">
                  <c:v>-0.56212435023495999</c:v>
                </c:pt>
                <c:pt idx="1683">
                  <c:v>-0.41103532811149845</c:v>
                </c:pt>
                <c:pt idx="1684">
                  <c:v>-0.34187215142926147</c:v>
                </c:pt>
                <c:pt idx="1685">
                  <c:v>-0.25419814019865317</c:v>
                </c:pt>
                <c:pt idx="1686">
                  <c:v>-3.9690950855882201E-2</c:v>
                </c:pt>
                <c:pt idx="1687">
                  <c:v>8.0330677605589623E-2</c:v>
                </c:pt>
                <c:pt idx="1688">
                  <c:v>0.11736538296853023</c:v>
                </c:pt>
                <c:pt idx="1689">
                  <c:v>8.4922294739738738E-2</c:v>
                </c:pt>
                <c:pt idx="1690">
                  <c:v>5.2746352033914798E-2</c:v>
                </c:pt>
                <c:pt idx="1691">
                  <c:v>9.4972236577821362E-2</c:v>
                </c:pt>
                <c:pt idx="1692">
                  <c:v>-0.1476772663520009</c:v>
                </c:pt>
                <c:pt idx="1693">
                  <c:v>-4.1782138454564147E-2</c:v>
                </c:pt>
                <c:pt idx="1694">
                  <c:v>-0.39273804159553904</c:v>
                </c:pt>
                <c:pt idx="1695">
                  <c:v>-0.33608327347255773</c:v>
                </c:pt>
                <c:pt idx="1696">
                  <c:v>-0.26840555667082555</c:v>
                </c:pt>
                <c:pt idx="1697">
                  <c:v>-5.7803363858248497E-2</c:v>
                </c:pt>
                <c:pt idx="1698">
                  <c:v>4.8012967355601774E-2</c:v>
                </c:pt>
                <c:pt idx="1699">
                  <c:v>#N/A</c:v>
                </c:pt>
                <c:pt idx="1700">
                  <c:v>-2.7500171555230671E-3</c:v>
                </c:pt>
                <c:pt idx="1701">
                  <c:v>-0.49488282569566333</c:v>
                </c:pt>
                <c:pt idx="1702">
                  <c:v>-0.58582423611470313</c:v>
                </c:pt>
                <c:pt idx="1703">
                  <c:v>-0.45230769893603151</c:v>
                </c:pt>
                <c:pt idx="1704">
                  <c:v>-0.28558830833225995</c:v>
                </c:pt>
                <c:pt idx="1705">
                  <c:v>-0.20604975832396077</c:v>
                </c:pt>
                <c:pt idx="1706">
                  <c:v>-8.518893679578779E-2</c:v>
                </c:pt>
                <c:pt idx="1707">
                  <c:v>3.6109548354648746E-2</c:v>
                </c:pt>
                <c:pt idx="1708">
                  <c:v>2.3715305140735617E-3</c:v>
                </c:pt>
                <c:pt idx="1709">
                  <c:v>0.11575359402909421</c:v>
                </c:pt>
                <c:pt idx="1710">
                  <c:v>0.18645683896814247</c:v>
                </c:pt>
                <c:pt idx="1711">
                  <c:v>0.28547863565264858</c:v>
                </c:pt>
                <c:pt idx="1712">
                  <c:v>0.37784735440916073</c:v>
                </c:pt>
                <c:pt idx="1713">
                  <c:v>0.22454519528707523</c:v>
                </c:pt>
                <c:pt idx="1714">
                  <c:v>0.22454519528707523</c:v>
                </c:pt>
                <c:pt idx="1715">
                  <c:v>0.21175687858416301</c:v>
                </c:pt>
                <c:pt idx="1716">
                  <c:v>0.2264707096436947</c:v>
                </c:pt>
                <c:pt idx="1717">
                  <c:v>0.24003468825335073</c:v>
                </c:pt>
                <c:pt idx="1718">
                  <c:v>0.11162886356824138</c:v>
                </c:pt>
                <c:pt idx="1719">
                  <c:v>-0.29009076689349639</c:v>
                </c:pt>
                <c:pt idx="1720">
                  <c:v>-9.7398884379473472E-2</c:v>
                </c:pt>
                <c:pt idx="1721">
                  <c:v>-0.34821461292987915</c:v>
                </c:pt>
                <c:pt idx="1722">
                  <c:v>-0.17587853658348196</c:v>
                </c:pt>
                <c:pt idx="1723">
                  <c:v>0.14704019572171045</c:v>
                </c:pt>
                <c:pt idx="1724">
                  <c:v>0.35621294624915389</c:v>
                </c:pt>
                <c:pt idx="1725">
                  <c:v>0.53256989223317353</c:v>
                </c:pt>
                <c:pt idx="1726">
                  <c:v>0.22394921422818631</c:v>
                </c:pt>
                <c:pt idx="1727">
                  <c:v>0.1191435880551136</c:v>
                </c:pt>
                <c:pt idx="1728">
                  <c:v>0.3881453789910167</c:v>
                </c:pt>
                <c:pt idx="1729">
                  <c:v>0.27688392960839286</c:v>
                </c:pt>
                <c:pt idx="1730">
                  <c:v>0.29578762554209759</c:v>
                </c:pt>
                <c:pt idx="1731">
                  <c:v>0.27104638435790751</c:v>
                </c:pt>
                <c:pt idx="1732">
                  <c:v>0.28650962951412479</c:v>
                </c:pt>
                <c:pt idx="1733">
                  <c:v>0.37199229160073916</c:v>
                </c:pt>
                <c:pt idx="1734">
                  <c:v>0.10780065956152893</c:v>
                </c:pt>
                <c:pt idx="1735">
                  <c:v>-5.5438999074388109E-2</c:v>
                </c:pt>
                <c:pt idx="1736">
                  <c:v>-0.41745174661668705</c:v>
                </c:pt>
                <c:pt idx="1737">
                  <c:v>-0.40173694979582697</c:v>
                </c:pt>
                <c:pt idx="1738">
                  <c:v>#N/A</c:v>
                </c:pt>
                <c:pt idx="1739">
                  <c:v>-0.40747316190600563</c:v>
                </c:pt>
                <c:pt idx="1740">
                  <c:v>-0.40747316190600563</c:v>
                </c:pt>
                <c:pt idx="1741">
                  <c:v>-0.55655242628448742</c:v>
                </c:pt>
                <c:pt idx="1742">
                  <c:v>-0.7047960351248399</c:v>
                </c:pt>
                <c:pt idx="1743">
                  <c:v>-0.75778048203447201</c:v>
                </c:pt>
                <c:pt idx="1744">
                  <c:v>-0.68371607653876065</c:v>
                </c:pt>
                <c:pt idx="1745">
                  <c:v>8.6787730237583904E-2</c:v>
                </c:pt>
                <c:pt idx="1746">
                  <c:v>-0.40957152365296184</c:v>
                </c:pt>
                <c:pt idx="1747">
                  <c:v>-0.7640362353311525</c:v>
                </c:pt>
                <c:pt idx="1748">
                  <c:v>-3.5722583611815266</c:v>
                </c:pt>
                <c:pt idx="1749">
                  <c:v>-2.7086671117640528</c:v>
                </c:pt>
                <c:pt idx="1750">
                  <c:v>-2.1584818457819464</c:v>
                </c:pt>
                <c:pt idx="1751">
                  <c:v>-1.603724767537015</c:v>
                </c:pt>
                <c:pt idx="1752">
                  <c:v>-1.4422361972186886</c:v>
                </c:pt>
                <c:pt idx="1753">
                  <c:v>-1.1939955584014164</c:v>
                </c:pt>
                <c:pt idx="1754">
                  <c:v>#N/A</c:v>
                </c:pt>
                <c:pt idx="1755">
                  <c:v>-0.68873122367104878</c:v>
                </c:pt>
                <c:pt idx="1756">
                  <c:v>-0.6145052108833553</c:v>
                </c:pt>
                <c:pt idx="1757">
                  <c:v>-0.41410297097580634</c:v>
                </c:pt>
                <c:pt idx="1758">
                  <c:v>-1.0278911457568249</c:v>
                </c:pt>
                <c:pt idx="1759">
                  <c:v>-2.0486532098245944</c:v>
                </c:pt>
                <c:pt idx="1760">
                  <c:v>-1.7305086368080056</c:v>
                </c:pt>
                <c:pt idx="1761">
                  <c:v>-1.4003625375491136</c:v>
                </c:pt>
                <c:pt idx="1762">
                  <c:v>-1.1430253463993625</c:v>
                </c:pt>
                <c:pt idx="1763">
                  <c:v>-0.88628479825201856</c:v>
                </c:pt>
                <c:pt idx="1764">
                  <c:v>-0.65043389106615102</c:v>
                </c:pt>
                <c:pt idx="1765">
                  <c:v>-0.46477423598985257</c:v>
                </c:pt>
                <c:pt idx="1766">
                  <c:v>-0.40744523365186847</c:v>
                </c:pt>
                <c:pt idx="1767">
                  <c:v>-0.32096289498115893</c:v>
                </c:pt>
                <c:pt idx="1768">
                  <c:v>-0.30966966923047173</c:v>
                </c:pt>
                <c:pt idx="1769">
                  <c:v>-0.26827454321186905</c:v>
                </c:pt>
                <c:pt idx="1770">
                  <c:v>-0.3051787302233584</c:v>
                </c:pt>
                <c:pt idx="1771">
                  <c:v>-0.26593104741119256</c:v>
                </c:pt>
                <c:pt idx="1772">
                  <c:v>6.4735971116272717E-2</c:v>
                </c:pt>
                <c:pt idx="1773">
                  <c:v>-5.262644760136042E-2</c:v>
                </c:pt>
                <c:pt idx="1774">
                  <c:v>-1.0405947959653536E-2</c:v>
                </c:pt>
                <c:pt idx="1775">
                  <c:v>-0.1061144479312386</c:v>
                </c:pt>
                <c:pt idx="1776">
                  <c:v>-0.17507835233324126</c:v>
                </c:pt>
                <c:pt idx="1777">
                  <c:v>0.15718189525587414</c:v>
                </c:pt>
                <c:pt idx="1778">
                  <c:v>0.1895065744342313</c:v>
                </c:pt>
                <c:pt idx="1779">
                  <c:v>0.32198336731750821</c:v>
                </c:pt>
                <c:pt idx="1780">
                  <c:v>0.24980108758766453</c:v>
                </c:pt>
                <c:pt idx="1781">
                  <c:v>0.23767088029846098</c:v>
                </c:pt>
                <c:pt idx="1782">
                  <c:v>0.13616086726790963</c:v>
                </c:pt>
                <c:pt idx="1783">
                  <c:v>0.14667464865864474</c:v>
                </c:pt>
                <c:pt idx="1784">
                  <c:v>7.8820738886864972E-2</c:v>
                </c:pt>
                <c:pt idx="1785">
                  <c:v>0.13128591080044621</c:v>
                </c:pt>
                <c:pt idx="1786">
                  <c:v>0.29076593621827485</c:v>
                </c:pt>
                <c:pt idx="1787">
                  <c:v>0.28166666675381302</c:v>
                </c:pt>
                <c:pt idx="1788">
                  <c:v>-0.56332611548154565</c:v>
                </c:pt>
                <c:pt idx="1789">
                  <c:v>-1.2677980827361863</c:v>
                </c:pt>
                <c:pt idx="1790">
                  <c:v>-0.92415688459140588</c:v>
                </c:pt>
                <c:pt idx="1791">
                  <c:v>-0.8213494366197126</c:v>
                </c:pt>
                <c:pt idx="1792">
                  <c:v>-0.72253421741955381</c:v>
                </c:pt>
                <c:pt idx="1793">
                  <c:v>-0.32797985736274338</c:v>
                </c:pt>
                <c:pt idx="1794">
                  <c:v>-2.013102422013896E-2</c:v>
                </c:pt>
                <c:pt idx="1795">
                  <c:v>0.10339666972254979</c:v>
                </c:pt>
                <c:pt idx="1796">
                  <c:v>0.11339100632496793</c:v>
                </c:pt>
                <c:pt idx="1797">
                  <c:v>0.31942048988184546</c:v>
                </c:pt>
                <c:pt idx="1798">
                  <c:v>0.30726685862384201</c:v>
                </c:pt>
                <c:pt idx="1799">
                  <c:v>0.3591395309224758</c:v>
                </c:pt>
                <c:pt idx="1800">
                  <c:v>-6.7502223380901727E-2</c:v>
                </c:pt>
                <c:pt idx="1801">
                  <c:v>-6.3411396895423702E-3</c:v>
                </c:pt>
                <c:pt idx="1802">
                  <c:v>0.21540766345201404</c:v>
                </c:pt>
                <c:pt idx="1803">
                  <c:v>0.11235528996238586</c:v>
                </c:pt>
                <c:pt idx="1804">
                  <c:v>-9.9709255146852166E-3</c:v>
                </c:pt>
                <c:pt idx="1805">
                  <c:v>-0.21464042276906475</c:v>
                </c:pt>
                <c:pt idx="1806">
                  <c:v>-0.2528321885805499</c:v>
                </c:pt>
                <c:pt idx="1807">
                  <c:v>-0.1201135045665484</c:v>
                </c:pt>
                <c:pt idx="1808">
                  <c:v>6.2293653124432483E-2</c:v>
                </c:pt>
                <c:pt idx="1809">
                  <c:v>-0.63339282468536173</c:v>
                </c:pt>
                <c:pt idx="1810">
                  <c:v>-1.671310633017737</c:v>
                </c:pt>
                <c:pt idx="1811">
                  <c:v>0.83040601488996679</c:v>
                </c:pt>
                <c:pt idx="1812">
                  <c:v>0.6551332399805474</c:v>
                </c:pt>
                <c:pt idx="1813">
                  <c:v>0.42455589369212132</c:v>
                </c:pt>
                <c:pt idx="1814">
                  <c:v>0.24441049314772087</c:v>
                </c:pt>
                <c:pt idx="1815">
                  <c:v>0.37598779792206105</c:v>
                </c:pt>
                <c:pt idx="1816">
                  <c:v>0.31834279960732953</c:v>
                </c:pt>
                <c:pt idx="1817">
                  <c:v>0.41012219495422675</c:v>
                </c:pt>
                <c:pt idx="1818">
                  <c:v>0.65607817445879579</c:v>
                </c:pt>
                <c:pt idx="1819">
                  <c:v>0.59598963355126922</c:v>
                </c:pt>
                <c:pt idx="1820">
                  <c:v>0.58353166524429445</c:v>
                </c:pt>
                <c:pt idx="1821">
                  <c:v>0.48572632430929696</c:v>
                </c:pt>
                <c:pt idx="1822">
                  <c:v>0.37867371995982846</c:v>
                </c:pt>
                <c:pt idx="1823">
                  <c:v>0.18033879693664212</c:v>
                </c:pt>
                <c:pt idx="1824">
                  <c:v>-0.23676646225728254</c:v>
                </c:pt>
                <c:pt idx="1825">
                  <c:v>5.8095979898823646E-2</c:v>
                </c:pt>
                <c:pt idx="1826">
                  <c:v>-0.1024696692278632</c:v>
                </c:pt>
                <c:pt idx="1827">
                  <c:v>-0.24098924019233819</c:v>
                </c:pt>
                <c:pt idx="1828">
                  <c:v>-0.13840583003321322</c:v>
                </c:pt>
                <c:pt idx="1829">
                  <c:v>0.16099414419732541</c:v>
                </c:pt>
                <c:pt idx="1830">
                  <c:v>0.1616130905211873</c:v>
                </c:pt>
                <c:pt idx="1831">
                  <c:v>-0.31256856791046722</c:v>
                </c:pt>
                <c:pt idx="1832">
                  <c:v>-1.0445539617389716</c:v>
                </c:pt>
                <c:pt idx="1833">
                  <c:v>-0.87350892118446222</c:v>
                </c:pt>
                <c:pt idx="1834">
                  <c:v>-0.73352040259116058</c:v>
                </c:pt>
                <c:pt idx="1835">
                  <c:v>-0.54091707048089765</c:v>
                </c:pt>
                <c:pt idx="1836">
                  <c:v>-0.30698760743909992</c:v>
                </c:pt>
                <c:pt idx="1837">
                  <c:v>-0.29444527718835373</c:v>
                </c:pt>
                <c:pt idx="1838">
                  <c:v>-0.31144453123246002</c:v>
                </c:pt>
                <c:pt idx="1839">
                  <c:v>-3.0797680672597166E-2</c:v>
                </c:pt>
                <c:pt idx="1840">
                  <c:v>8.3295318780900129E-2</c:v>
                </c:pt>
                <c:pt idx="1841">
                  <c:v>0.25112126999870316</c:v>
                </c:pt>
                <c:pt idx="1842">
                  <c:v>0.2833996252464544</c:v>
                </c:pt>
                <c:pt idx="1843">
                  <c:v>0.40842772617799228</c:v>
                </c:pt>
                <c:pt idx="1844">
                  <c:v>0.43920544476921841</c:v>
                </c:pt>
                <c:pt idx="1845">
                  <c:v>0.46356239297878249</c:v>
                </c:pt>
                <c:pt idx="1846">
                  <c:v>0.35124704528673906</c:v>
                </c:pt>
                <c:pt idx="1847">
                  <c:v>0.40667867663690682</c:v>
                </c:pt>
                <c:pt idx="1848">
                  <c:v>0.22351457666814112</c:v>
                </c:pt>
                <c:pt idx="1849">
                  <c:v>0.21036951553415689</c:v>
                </c:pt>
                <c:pt idx="1850">
                  <c:v>0.34011445124880824</c:v>
                </c:pt>
                <c:pt idx="1851">
                  <c:v>4.4306068686424782E-2</c:v>
                </c:pt>
                <c:pt idx="1852">
                  <c:v>0.17392184433439389</c:v>
                </c:pt>
                <c:pt idx="1853">
                  <c:v>0.17000313753647667</c:v>
                </c:pt>
                <c:pt idx="1854">
                  <c:v>0.200338675471605</c:v>
                </c:pt>
                <c:pt idx="1855">
                  <c:v>0.30549477592912222</c:v>
                </c:pt>
                <c:pt idx="1856">
                  <c:v>0.22088247512242881</c:v>
                </c:pt>
                <c:pt idx="1857">
                  <c:v>2.5885264665244878E-2</c:v>
                </c:pt>
                <c:pt idx="1858">
                  <c:v>2.082202692067437E-2</c:v>
                </c:pt>
                <c:pt idx="1859">
                  <c:v>0.14879394231808446</c:v>
                </c:pt>
                <c:pt idx="1860">
                  <c:v>0.10824045027387347</c:v>
                </c:pt>
                <c:pt idx="1861">
                  <c:v>0.18875037227665509</c:v>
                </c:pt>
                <c:pt idx="1862">
                  <c:v>0.16977099477864641</c:v>
                </c:pt>
                <c:pt idx="1863">
                  <c:v>0.33352941893697169</c:v>
                </c:pt>
                <c:pt idx="1864">
                  <c:v>0.25055350498963253</c:v>
                </c:pt>
                <c:pt idx="1865">
                  <c:v>0.24386526891420524</c:v>
                </c:pt>
                <c:pt idx="1866">
                  <c:v>7.2108857125415746E-2</c:v>
                </c:pt>
                <c:pt idx="1867">
                  <c:v>-4.8611379832051882E-2</c:v>
                </c:pt>
                <c:pt idx="1868">
                  <c:v>0.33217506344255099</c:v>
                </c:pt>
                <c:pt idx="1869">
                  <c:v>-1.4558021474174621E-2</c:v>
                </c:pt>
                <c:pt idx="1870">
                  <c:v>-0.54156258934151169</c:v>
                </c:pt>
                <c:pt idx="1871">
                  <c:v>-0.50747759953741456</c:v>
                </c:pt>
                <c:pt idx="1872">
                  <c:v>-0.61313937879250546</c:v>
                </c:pt>
                <c:pt idx="1873">
                  <c:v>-1.0539620273987915</c:v>
                </c:pt>
                <c:pt idx="1874">
                  <c:v>-0.73223070131917689</c:v>
                </c:pt>
                <c:pt idx="1875">
                  <c:v>-0.33740014305650168</c:v>
                </c:pt>
                <c:pt idx="1876">
                  <c:v>-0.10190439211880409</c:v>
                </c:pt>
                <c:pt idx="1877">
                  <c:v>0.175108135785844</c:v>
                </c:pt>
                <c:pt idx="1878">
                  <c:v>0.25841677742193531</c:v>
                </c:pt>
                <c:pt idx="1879">
                  <c:v>0.44801564497877622</c:v>
                </c:pt>
                <c:pt idx="1880">
                  <c:v>5.0210673774580772E-2</c:v>
                </c:pt>
                <c:pt idx="1881">
                  <c:v>-0.15045216113171606</c:v>
                </c:pt>
                <c:pt idx="1882">
                  <c:v>-0.27967009103432922</c:v>
                </c:pt>
                <c:pt idx="1883">
                  <c:v>-0.73290450421063369</c:v>
                </c:pt>
                <c:pt idx="1884">
                  <c:v>-0.85941940186684507</c:v>
                </c:pt>
                <c:pt idx="1885">
                  <c:v>-0.56233007090576226</c:v>
                </c:pt>
                <c:pt idx="1886">
                  <c:v>-0.37049768887629947</c:v>
                </c:pt>
                <c:pt idx="1887">
                  <c:v>-0.25681499723768775</c:v>
                </c:pt>
                <c:pt idx="1888">
                  <c:v>-0.43450307665626453</c:v>
                </c:pt>
                <c:pt idx="1889">
                  <c:v>-8.8806249734346032E-2</c:v>
                </c:pt>
                <c:pt idx="1890">
                  <c:v>-8.9234392851264083E-2</c:v>
                </c:pt>
                <c:pt idx="1891">
                  <c:v>-0.39996549185391267</c:v>
                </c:pt>
                <c:pt idx="1892">
                  <c:v>-0.29307213981382491</c:v>
                </c:pt>
                <c:pt idx="1893">
                  <c:v>-0.35338157972641915</c:v>
                </c:pt>
                <c:pt idx="1894">
                  <c:v>-0.3937899068791747</c:v>
                </c:pt>
                <c:pt idx="1895">
                  <c:v>-1.8683711386910133</c:v>
                </c:pt>
                <c:pt idx="1896">
                  <c:v>-1.1830806396294393</c:v>
                </c:pt>
                <c:pt idx="1897">
                  <c:v>-0.94125457390144063</c:v>
                </c:pt>
                <c:pt idx="1898">
                  <c:v>-0.90107497596566555</c:v>
                </c:pt>
                <c:pt idx="1899">
                  <c:v>-0.89744948056544438</c:v>
                </c:pt>
                <c:pt idx="1900">
                  <c:v>-0.74662274628446124</c:v>
                </c:pt>
                <c:pt idx="1901">
                  <c:v>-0.45671333863195651</c:v>
                </c:pt>
                <c:pt idx="1902">
                  <c:v>-0.38589749469335433</c:v>
                </c:pt>
                <c:pt idx="1903">
                  <c:v>-0.50651932991883164</c:v>
                </c:pt>
                <c:pt idx="1904">
                  <c:v>-0.3041505710331916</c:v>
                </c:pt>
                <c:pt idx="1905">
                  <c:v>-0.74662274628446124</c:v>
                </c:pt>
                <c:pt idx="1906">
                  <c:v>-0.45671333863195651</c:v>
                </c:pt>
                <c:pt idx="1907">
                  <c:v>-0.38589749469335433</c:v>
                </c:pt>
                <c:pt idx="1908">
                  <c:v>-0.50651932991883164</c:v>
                </c:pt>
                <c:pt idx="1909">
                  <c:v>-0.3041505710331916</c:v>
                </c:pt>
                <c:pt idx="1910">
                  <c:v>-3.2935974843356253E-2</c:v>
                </c:pt>
                <c:pt idx="1911">
                  <c:v>7.4125576005016125E-2</c:v>
                </c:pt>
                <c:pt idx="1912">
                  <c:v>0.16285134357549791</c:v>
                </c:pt>
                <c:pt idx="1913">
                  <c:v>0.35975590138088043</c:v>
                </c:pt>
                <c:pt idx="1914">
                  <c:v>0.42781814828949588</c:v>
                </c:pt>
                <c:pt idx="1915">
                  <c:v>0.14726549041999182</c:v>
                </c:pt>
                <c:pt idx="1916">
                  <c:v>-0.13484321527887227</c:v>
                </c:pt>
                <c:pt idx="1917">
                  <c:v>-0.46869137896492896</c:v>
                </c:pt>
                <c:pt idx="1918">
                  <c:v>-0.3383294410244938</c:v>
                </c:pt>
                <c:pt idx="1919">
                  <c:v>-0.32610810209942237</c:v>
                </c:pt>
                <c:pt idx="1920">
                  <c:v>-0.65825041887866775</c:v>
                </c:pt>
                <c:pt idx="1921">
                  <c:v>-0.62951446912832643</c:v>
                </c:pt>
                <c:pt idx="1922">
                  <c:v>-0.51954812032691966</c:v>
                </c:pt>
                <c:pt idx="1923">
                  <c:v>-0.38271004127990915</c:v>
                </c:pt>
                <c:pt idx="1924">
                  <c:v>-0.19167682491049554</c:v>
                </c:pt>
                <c:pt idx="1925">
                  <c:v>-7.5812297699451359E-2</c:v>
                </c:pt>
                <c:pt idx="1926">
                  <c:v>-1.5260493770780231E-2</c:v>
                </c:pt>
                <c:pt idx="1927">
                  <c:v>-0.57720514154406488</c:v>
                </c:pt>
                <c:pt idx="1928">
                  <c:v>-0.85738243152250138</c:v>
                </c:pt>
                <c:pt idx="1929">
                  <c:v>-0.71898211172641402</c:v>
                </c:pt>
                <c:pt idx="1930">
                  <c:v>-1.0239833819456992</c:v>
                </c:pt>
                <c:pt idx="1931">
                  <c:v>-0.81046854644180266</c:v>
                </c:pt>
                <c:pt idx="1932">
                  <c:v>-0.8523309274864731</c:v>
                </c:pt>
                <c:pt idx="1933">
                  <c:v>-0.47895755496497072</c:v>
                </c:pt>
                <c:pt idx="1934">
                  <c:v>-1.2164001969652716</c:v>
                </c:pt>
                <c:pt idx="1935">
                  <c:v>-0.92043255167862603</c:v>
                </c:pt>
                <c:pt idx="1936">
                  <c:v>-0.85404324586248992</c:v>
                </c:pt>
                <c:pt idx="1937">
                  <c:v>-0.40257552871361352</c:v>
                </c:pt>
                <c:pt idx="1938">
                  <c:v>-1.4745821809243869</c:v>
                </c:pt>
                <c:pt idx="1939">
                  <c:v>-1.5236907727994631</c:v>
                </c:pt>
                <c:pt idx="1940">
                  <c:v>-1.8479997119398708</c:v>
                </c:pt>
                <c:pt idx="1941">
                  <c:v>-0.32570888789067509</c:v>
                </c:pt>
                <c:pt idx="1942">
                  <c:v>-0.62544540115543856</c:v>
                </c:pt>
                <c:pt idx="1943">
                  <c:v>-0.90791127756719914</c:v>
                </c:pt>
                <c:pt idx="1944">
                  <c:v>-0.80985909155379254</c:v>
                </c:pt>
                <c:pt idx="1945">
                  <c:v>-0.72319083430409925</c:v>
                </c:pt>
                <c:pt idx="1946">
                  <c:v>-0.7546912733543375</c:v>
                </c:pt>
                <c:pt idx="1947">
                  <c:v>-0.83731283168003046</c:v>
                </c:pt>
                <c:pt idx="1948">
                  <c:v>-0.87272904016192809</c:v>
                </c:pt>
                <c:pt idx="1949">
                  <c:v>-0.73999728584968083</c:v>
                </c:pt>
                <c:pt idx="1950">
                  <c:v>-0.38463901639210574</c:v>
                </c:pt>
                <c:pt idx="1951">
                  <c:v>-0.19923019930402497</c:v>
                </c:pt>
                <c:pt idx="1952">
                  <c:v>2.1149762538964195E-2</c:v>
                </c:pt>
                <c:pt idx="1953">
                  <c:v>-0.12033861065307458</c:v>
                </c:pt>
                <c:pt idx="1954">
                  <c:v>6.9998960752895398E-2</c:v>
                </c:pt>
                <c:pt idx="1955">
                  <c:v>0.20794392453854818</c:v>
                </c:pt>
                <c:pt idx="1956">
                  <c:v>0.17436597533467535</c:v>
                </c:pt>
                <c:pt idx="1957">
                  <c:v>0.13715675066948166</c:v>
                </c:pt>
                <c:pt idx="1958">
                  <c:v>-7.380864083908556E-2</c:v>
                </c:pt>
                <c:pt idx="1959">
                  <c:v>0.21445327997491986</c:v>
                </c:pt>
                <c:pt idx="1960">
                  <c:v>3.1490916203779806E-2</c:v>
                </c:pt>
                <c:pt idx="1961">
                  <c:v>-0.23745239131647547</c:v>
                </c:pt>
                <c:pt idx="1962">
                  <c:v>-0.83647507854089342</c:v>
                </c:pt>
                <c:pt idx="1963">
                  <c:v>-1.2612557945394727</c:v>
                </c:pt>
                <c:pt idx="1964">
                  <c:v>-0.73452935477638892</c:v>
                </c:pt>
                <c:pt idx="1965">
                  <c:v>-0.42241732682289701</c:v>
                </c:pt>
                <c:pt idx="1966">
                  <c:v>-0.1162025784325198</c:v>
                </c:pt>
                <c:pt idx="1967">
                  <c:v>2.2405043575173395E-2</c:v>
                </c:pt>
                <c:pt idx="1968">
                  <c:v>5.2224256134716117E-2</c:v>
                </c:pt>
                <c:pt idx="1969">
                  <c:v>-1.5663797640244982E-2</c:v>
                </c:pt>
                <c:pt idx="1970">
                  <c:v>8.799153878357284E-2</c:v>
                </c:pt>
                <c:pt idx="1971">
                  <c:v>-0.17844354891362341</c:v>
                </c:pt>
                <c:pt idx="1972">
                  <c:v>3.7165361124325114E-2</c:v>
                </c:pt>
                <c:pt idx="1973">
                  <c:v>-4.0800485679708766E-2</c:v>
                </c:pt>
                <c:pt idx="1974">
                  <c:v>3.5164089218344817E-2</c:v>
                </c:pt>
                <c:pt idx="1975">
                  <c:v>-0.15034434642159442</c:v>
                </c:pt>
                <c:pt idx="1976">
                  <c:v>4.7263216401593533E-2</c:v>
                </c:pt>
                <c:pt idx="1977">
                  <c:v>-0.40061549537827967</c:v>
                </c:pt>
                <c:pt idx="1978">
                  <c:v>-0.21184253281799706</c:v>
                </c:pt>
                <c:pt idx="1979">
                  <c:v>4.9520067855709504E-2</c:v>
                </c:pt>
                <c:pt idx="1980">
                  <c:v>0.26054935092081238</c:v>
                </c:pt>
                <c:pt idx="1981">
                  <c:v>0.56271415706769068</c:v>
                </c:pt>
                <c:pt idx="1982">
                  <c:v>0.34075427027366584</c:v>
                </c:pt>
                <c:pt idx="1983">
                  <c:v>0.30849682562520758</c:v>
                </c:pt>
                <c:pt idx="1984">
                  <c:v>0.42830396285474148</c:v>
                </c:pt>
                <c:pt idx="1985">
                  <c:v>0.38626073006768008</c:v>
                </c:pt>
                <c:pt idx="1986">
                  <c:v>0.5919752948163608</c:v>
                </c:pt>
                <c:pt idx="1987">
                  <c:v>0.51996633581982221</c:v>
                </c:pt>
                <c:pt idx="1988">
                  <c:v>0.61038884737800581</c:v>
                </c:pt>
                <c:pt idx="1989">
                  <c:v>0.4952127307782393</c:v>
                </c:pt>
                <c:pt idx="1990">
                  <c:v>0.48409576252337039</c:v>
                </c:pt>
                <c:pt idx="1991">
                  <c:v>-2.5711918692198299E-2</c:v>
                </c:pt>
                <c:pt idx="1992">
                  <c:v>-0.12913963577523446</c:v>
                </c:pt>
                <c:pt idx="1993">
                  <c:v>-0.10499072425609568</c:v>
                </c:pt>
                <c:pt idx="1994">
                  <c:v>-5.0470391983094186E-2</c:v>
                </c:pt>
                <c:pt idx="1995">
                  <c:v>-0.16212121399072676</c:v>
                </c:pt>
                <c:pt idx="1996">
                  <c:v>-0.18835314293943539</c:v>
                </c:pt>
                <c:pt idx="1997">
                  <c:v>-0.39133871218805905</c:v>
                </c:pt>
                <c:pt idx="1998">
                  <c:v>-0.65041805357970905</c:v>
                </c:pt>
                <c:pt idx="1999">
                  <c:v>-0.82071971581525727</c:v>
                </c:pt>
                <c:pt idx="2000">
                  <c:v>-0.68451509089909357</c:v>
                </c:pt>
                <c:pt idx="2001">
                  <c:v>-0.64714756433866538</c:v>
                </c:pt>
                <c:pt idx="2002">
                  <c:v>-0.61939451715232141</c:v>
                </c:pt>
                <c:pt idx="2003">
                  <c:v>-1.1933482635989647</c:v>
                </c:pt>
                <c:pt idx="2004">
                  <c:v>-1.9312928459345615</c:v>
                </c:pt>
                <c:pt idx="2005">
                  <c:v>-3.289631657077607</c:v>
                </c:pt>
                <c:pt idx="2006">
                  <c:v>-3.8139051708349685</c:v>
                </c:pt>
                <c:pt idx="2007">
                  <c:v>-3.8909689485154608</c:v>
                </c:pt>
                <c:pt idx="2008">
                  <c:v>-3.877757092409309</c:v>
                </c:pt>
                <c:pt idx="2009">
                  <c:v>-3.3086675301420576</c:v>
                </c:pt>
                <c:pt idx="2010">
                  <c:v>-2.9078904925012568</c:v>
                </c:pt>
                <c:pt idx="2011">
                  <c:v>-2.0616549005123219</c:v>
                </c:pt>
                <c:pt idx="2012">
                  <c:v>-2.1609333978974772</c:v>
                </c:pt>
                <c:pt idx="2013">
                  <c:v>-1.7137259122158066</c:v>
                </c:pt>
                <c:pt idx="2014">
                  <c:v>-1.3696942561130772</c:v>
                </c:pt>
                <c:pt idx="2015">
                  <c:v>-1.1504766109123543</c:v>
                </c:pt>
                <c:pt idx="2016">
                  <c:v>-0.9025261452333655</c:v>
                </c:pt>
                <c:pt idx="2017">
                  <c:v>-0.51778088614327511</c:v>
                </c:pt>
                <c:pt idx="2018">
                  <c:v>6.9690636325147381E-2</c:v>
                </c:pt>
                <c:pt idx="2019">
                  <c:v>8.0342376841068375E-2</c:v>
                </c:pt>
                <c:pt idx="2020">
                  <c:v>-2.1459559733655986E-2</c:v>
                </c:pt>
                <c:pt idx="2021">
                  <c:v>-0.3412567018786633</c:v>
                </c:pt>
                <c:pt idx="2022">
                  <c:v>-0.56918205985035586</c:v>
                </c:pt>
                <c:pt idx="2023">
                  <c:v>-0.49924139643061488</c:v>
                </c:pt>
                <c:pt idx="2024">
                  <c:v>-0.37859909613957798</c:v>
                </c:pt>
                <c:pt idx="2025">
                  <c:v>-5.0154152315208478E-2</c:v>
                </c:pt>
                <c:pt idx="2026">
                  <c:v>-0.11573984513789205</c:v>
                </c:pt>
                <c:pt idx="2027">
                  <c:v>-3.2489960610306665E-2</c:v>
                </c:pt>
                <c:pt idx="2028">
                  <c:v>0.4229962622297973</c:v>
                </c:pt>
                <c:pt idx="2029">
                  <c:v>0.43884198740502128</c:v>
                </c:pt>
                <c:pt idx="2030">
                  <c:v>0.44816336788896277</c:v>
                </c:pt>
                <c:pt idx="2031">
                  <c:v>0.3912193481864803</c:v>
                </c:pt>
                <c:pt idx="2032">
                  <c:v>0.41252156551648789</c:v>
                </c:pt>
                <c:pt idx="2033">
                  <c:v>0.56818940365267134</c:v>
                </c:pt>
                <c:pt idx="2034">
                  <c:v>0.65962621495502549</c:v>
                </c:pt>
                <c:pt idx="2035">
                  <c:v>0.35897771278151913</c:v>
                </c:pt>
                <c:pt idx="2036">
                  <c:v>0.35831792774413235</c:v>
                </c:pt>
                <c:pt idx="2037">
                  <c:v>0.51452875360624317</c:v>
                </c:pt>
                <c:pt idx="2038">
                  <c:v>0.6649764693112904</c:v>
                </c:pt>
                <c:pt idx="2039">
                  <c:v>0.69971799298866499</c:v>
                </c:pt>
                <c:pt idx="2040">
                  <c:v>0.69140901205192873</c:v>
                </c:pt>
                <c:pt idx="2041">
                  <c:v>0.66343465517352329</c:v>
                </c:pt>
                <c:pt idx="2042">
                  <c:v>0.62336432751062965</c:v>
                </c:pt>
                <c:pt idx="2043">
                  <c:v>0.25873234242453474</c:v>
                </c:pt>
                <c:pt idx="2044">
                  <c:v>0.25361467593447773</c:v>
                </c:pt>
                <c:pt idx="2045">
                  <c:v>0.21582563708919658</c:v>
                </c:pt>
                <c:pt idx="2046">
                  <c:v>0.21540218545308423</c:v>
                </c:pt>
                <c:pt idx="2047">
                  <c:v>6.254945373517995E-2</c:v>
                </c:pt>
                <c:pt idx="2048">
                  <c:v>-3.1184264002180884E-2</c:v>
                </c:pt>
                <c:pt idx="2049">
                  <c:v>1.8342308711391454E-2</c:v>
                </c:pt>
                <c:pt idx="2050">
                  <c:v>-1.0648299751019571E-2</c:v>
                </c:pt>
                <c:pt idx="2051">
                  <c:v>0.16872416534166632</c:v>
                </c:pt>
                <c:pt idx="2052">
                  <c:v>5.203855208900357E-2</c:v>
                </c:pt>
                <c:pt idx="2053">
                  <c:v>-4.0352200962515752E-3</c:v>
                </c:pt>
                <c:pt idx="2054">
                  <c:v>0.1812711607830276</c:v>
                </c:pt>
                <c:pt idx="2055">
                  <c:v>0.23342035481224555</c:v>
                </c:pt>
                <c:pt idx="2056">
                  <c:v>-0.19077854369954306</c:v>
                </c:pt>
                <c:pt idx="2057">
                  <c:v>-0.8167610198431251</c:v>
                </c:pt>
                <c:pt idx="2058">
                  <c:v>-0.80005687564163175</c:v>
                </c:pt>
                <c:pt idx="2059">
                  <c:v>-1.0008071373061427</c:v>
                </c:pt>
                <c:pt idx="2060">
                  <c:v>-1.2099321671652761</c:v>
                </c:pt>
                <c:pt idx="2061">
                  <c:v>-0.89415947539449725</c:v>
                </c:pt>
                <c:pt idx="2062">
                  <c:v>-0.74340517975673226</c:v>
                </c:pt>
                <c:pt idx="2063">
                  <c:v>-0.72095333218274471</c:v>
                </c:pt>
                <c:pt idx="2064">
                  <c:v>-0.48318268597162028</c:v>
                </c:pt>
                <c:pt idx="2065">
                  <c:v>-0.25453490616120367</c:v>
                </c:pt>
                <c:pt idx="2066">
                  <c:v>-1.1023627031346672</c:v>
                </c:pt>
                <c:pt idx="2067">
                  <c:v>-0.71299923270734322</c:v>
                </c:pt>
                <c:pt idx="2068">
                  <c:v>-0.49288384388669781</c:v>
                </c:pt>
                <c:pt idx="2069">
                  <c:v>-0.53145507592140695</c:v>
                </c:pt>
                <c:pt idx="2070">
                  <c:v>-0.26523003170431764</c:v>
                </c:pt>
                <c:pt idx="2071">
                  <c:v>-0.31794618171242051</c:v>
                </c:pt>
                <c:pt idx="2072">
                  <c:v>-0.35391098849844194</c:v>
                </c:pt>
                <c:pt idx="2073">
                  <c:v>-0.56110686394988085</c:v>
                </c:pt>
                <c:pt idx="2074">
                  <c:v>-0.41632715880910953</c:v>
                </c:pt>
                <c:pt idx="2075">
                  <c:v>-0.45112290194649657</c:v>
                </c:pt>
                <c:pt idx="2076">
                  <c:v>-0.29120422339487673</c:v>
                </c:pt>
                <c:pt idx="2077">
                  <c:v>-0.3385534526004636</c:v>
                </c:pt>
                <c:pt idx="2078">
                  <c:v>-0.21592233347964682</c:v>
                </c:pt>
                <c:pt idx="2079">
                  <c:v>-0.43231991647762547</c:v>
                </c:pt>
                <c:pt idx="2080">
                  <c:v>-0.33615304412868868</c:v>
                </c:pt>
                <c:pt idx="2081">
                  <c:v>-0.23074787796573376</c:v>
                </c:pt>
                <c:pt idx="2082">
                  <c:v>-0.24783757328094608</c:v>
                </c:pt>
                <c:pt idx="2083">
                  <c:v>-0.17001965823057041</c:v>
                </c:pt>
                <c:pt idx="2084">
                  <c:v>-0.24187762328380397</c:v>
                </c:pt>
                <c:pt idx="2085">
                  <c:v>-0.17404045850511518</c:v>
                </c:pt>
                <c:pt idx="2086">
                  <c:v>-0.11979533196017554</c:v>
                </c:pt>
                <c:pt idx="2087">
                  <c:v>-0.27667065920599176</c:v>
                </c:pt>
                <c:pt idx="2088">
                  <c:v>-0.30925116520512363</c:v>
                </c:pt>
                <c:pt idx="2089">
                  <c:v>-0.263254323461241</c:v>
                </c:pt>
                <c:pt idx="2090">
                  <c:v>-0.13519500131998685</c:v>
                </c:pt>
                <c:pt idx="2091">
                  <c:v>-0.32962780580803103</c:v>
                </c:pt>
                <c:pt idx="2092">
                  <c:v>-0.57491119201022012</c:v>
                </c:pt>
                <c:pt idx="2093">
                  <c:v>-0.66587368861754137</c:v>
                </c:pt>
                <c:pt idx="2094">
                  <c:v>-0.79531429990987701</c:v>
                </c:pt>
                <c:pt idx="2095">
                  <c:v>-0.93030578627612137</c:v>
                </c:pt>
                <c:pt idx="2096">
                  <c:v>-0.80318498610005429</c:v>
                </c:pt>
                <c:pt idx="2097">
                  <c:v>-0.54456082434810249</c:v>
                </c:pt>
                <c:pt idx="2098">
                  <c:v>-0.45760875224909758</c:v>
                </c:pt>
                <c:pt idx="2099">
                  <c:v>-0.60959483900840628</c:v>
                </c:pt>
                <c:pt idx="2100">
                  <c:v>-1.1950585568384433</c:v>
                </c:pt>
                <c:pt idx="2101">
                  <c:v>-1.2353682584059851</c:v>
                </c:pt>
                <c:pt idx="2102">
                  <c:v>-1.2807186582253383</c:v>
                </c:pt>
                <c:pt idx="2103">
                  <c:v>-1.7798034205676725</c:v>
                </c:pt>
                <c:pt idx="2104">
                  <c:v>-1.6508395557292219</c:v>
                </c:pt>
                <c:pt idx="2105">
                  <c:v>-1.5967015742263524</c:v>
                </c:pt>
                <c:pt idx="2106">
                  <c:v>-1.2203390432242067</c:v>
                </c:pt>
                <c:pt idx="2107">
                  <c:v>-1.1821488761997982</c:v>
                </c:pt>
                <c:pt idx="2108">
                  <c:v>-0.63982309244262092</c:v>
                </c:pt>
                <c:pt idx="2109">
                  <c:v>-0.88342832972002228</c:v>
                </c:pt>
                <c:pt idx="2110">
                  <c:v>-0.60416042198698272</c:v>
                </c:pt>
                <c:pt idx="2111">
                  <c:v>-0.52484513403881505</c:v>
                </c:pt>
                <c:pt idx="2112">
                  <c:v>-0.28718741423809535</c:v>
                </c:pt>
                <c:pt idx="2113">
                  <c:v>-0.32578454238017945</c:v>
                </c:pt>
                <c:pt idx="2114">
                  <c:v>-0.15741196081733305</c:v>
                </c:pt>
                <c:pt idx="2115">
                  <c:v>-9.0832389216395457E-2</c:v>
                </c:pt>
                <c:pt idx="2116">
                  <c:v>1.9985279308125381E-4</c:v>
                </c:pt>
                <c:pt idx="2117">
                  <c:v>-5.2496405176957528E-2</c:v>
                </c:pt>
                <c:pt idx="2118">
                  <c:v>-2.241594049616337E-2</c:v>
                </c:pt>
                <c:pt idx="2119">
                  <c:v>0.1270960638389452</c:v>
                </c:pt>
                <c:pt idx="2120">
                  <c:v>-0.16058363497623468</c:v>
                </c:pt>
                <c:pt idx="2121">
                  <c:v>5.7050499961864565E-2</c:v>
                </c:pt>
                <c:pt idx="2122">
                  <c:v>-0.11315628345692436</c:v>
                </c:pt>
                <c:pt idx="2123">
                  <c:v>-0.23915404890893727</c:v>
                </c:pt>
                <c:pt idx="2124">
                  <c:v>-0.50374062304179845</c:v>
                </c:pt>
                <c:pt idx="2125">
                  <c:v>-0.94032637376045858</c:v>
                </c:pt>
                <c:pt idx="2126">
                  <c:v>-1.0634001242232678</c:v>
                </c:pt>
                <c:pt idx="2127">
                  <c:v>-1.4106576663435471</c:v>
                </c:pt>
                <c:pt idx="2128">
                  <c:v>-0.7934746911113737</c:v>
                </c:pt>
                <c:pt idx="2129">
                  <c:v>-0.69670669920912243</c:v>
                </c:pt>
                <c:pt idx="2130">
                  <c:v>-0.460727384915601</c:v>
                </c:pt>
                <c:pt idx="2131">
                  <c:v>-0.42186751929269684</c:v>
                </c:pt>
                <c:pt idx="2132">
                  <c:v>-0.59692294179837679</c:v>
                </c:pt>
                <c:pt idx="2133">
                  <c:v>-0.36716998962483788</c:v>
                </c:pt>
                <c:pt idx="2134">
                  <c:v>-0.36954675137093101</c:v>
                </c:pt>
                <c:pt idx="2135">
                  <c:v>-0.54786808481232352</c:v>
                </c:pt>
                <c:pt idx="2136">
                  <c:v>-0.48543433762151633</c:v>
                </c:pt>
                <c:pt idx="2137">
                  <c:v>-0.55151974976493479</c:v>
                </c:pt>
                <c:pt idx="2138">
                  <c:v>-0.4334121053899132</c:v>
                </c:pt>
                <c:pt idx="2139">
                  <c:v>-0.40398835309047554</c:v>
                </c:pt>
                <c:pt idx="2140">
                  <c:v>-0.43515175391630923</c:v>
                </c:pt>
                <c:pt idx="2141">
                  <c:v>-0.40767972706941152</c:v>
                </c:pt>
                <c:pt idx="2142">
                  <c:v>-0.80506560063904375</c:v>
                </c:pt>
                <c:pt idx="2143">
                  <c:v>-0.79916243461893965</c:v>
                </c:pt>
                <c:pt idx="2144">
                  <c:v>-0.45463269422327762</c:v>
                </c:pt>
                <c:pt idx="2145">
                  <c:v>-0.24409629055679416</c:v>
                </c:pt>
                <c:pt idx="2146">
                  <c:v>-3.3827179756181242E-2</c:v>
                </c:pt>
                <c:pt idx="2147">
                  <c:v>0.27563843566460383</c:v>
                </c:pt>
                <c:pt idx="2148">
                  <c:v>0.3695876679468959</c:v>
                </c:pt>
                <c:pt idx="2149">
                  <c:v>0.20249495857287186</c:v>
                </c:pt>
                <c:pt idx="2150">
                  <c:v>0.3023895399901369</c:v>
                </c:pt>
                <c:pt idx="2151">
                  <c:v>0.50987933577014777</c:v>
                </c:pt>
                <c:pt idx="2152">
                  <c:v>0.25464277474565183</c:v>
                </c:pt>
                <c:pt idx="2153">
                  <c:v>-8.4723450112181908E-2</c:v>
                </c:pt>
                <c:pt idx="2154">
                  <c:v>-7.8538599746970861E-2</c:v>
                </c:pt>
                <c:pt idx="2155">
                  <c:v>0.26374055223825427</c:v>
                </c:pt>
                <c:pt idx="2156">
                  <c:v>0.40251216527014017</c:v>
                </c:pt>
                <c:pt idx="2157">
                  <c:v>0.35992444547264429</c:v>
                </c:pt>
                <c:pt idx="2158">
                  <c:v>0.293314941230646</c:v>
                </c:pt>
                <c:pt idx="2159">
                  <c:v>0.17838904013714882</c:v>
                </c:pt>
                <c:pt idx="2160">
                  <c:v>0.24838793228688316</c:v>
                </c:pt>
                <c:pt idx="2161">
                  <c:v>-0.10086703337556729</c:v>
                </c:pt>
                <c:pt idx="2162">
                  <c:v>-1.6997898317165097E-2</c:v>
                </c:pt>
                <c:pt idx="2163">
                  <c:v>2.5809087996965803E-2</c:v>
                </c:pt>
                <c:pt idx="2164">
                  <c:v>7.8043643113943267E-2</c:v>
                </c:pt>
                <c:pt idx="2165">
                  <c:v>-3.9718491002285368E-2</c:v>
                </c:pt>
                <c:pt idx="2166">
                  <c:v>-0.26111272178035239</c:v>
                </c:pt>
                <c:pt idx="2167">
                  <c:v>-0.12940548463403737</c:v>
                </c:pt>
                <c:pt idx="2168">
                  <c:v>-0.18194241972894154</c:v>
                </c:pt>
                <c:pt idx="2169">
                  <c:v>-0.20406171410961904</c:v>
                </c:pt>
                <c:pt idx="2170">
                  <c:v>0.10180186100838795</c:v>
                </c:pt>
                <c:pt idx="2171">
                  <c:v>3.5164099065018474E-2</c:v>
                </c:pt>
                <c:pt idx="2172">
                  <c:v>-1.3921003474337071E-2</c:v>
                </c:pt>
                <c:pt idx="2173">
                  <c:v>-0.35718104593475009</c:v>
                </c:pt>
                <c:pt idx="2174">
                  <c:v>-0.12315686125094444</c:v>
                </c:pt>
                <c:pt idx="2175">
                  <c:v>-0.11603161381158308</c:v>
                </c:pt>
                <c:pt idx="2176">
                  <c:v>5.6207073420001127E-2</c:v>
                </c:pt>
                <c:pt idx="2177">
                  <c:v>4.4965658736000905E-2</c:v>
                </c:pt>
                <c:pt idx="2178">
                  <c:v>0.12423653004788388</c:v>
                </c:pt>
                <c:pt idx="2179">
                  <c:v>0.28995434738420078</c:v>
                </c:pt>
                <c:pt idx="2180">
                  <c:v>0.32926909910651148</c:v>
                </c:pt>
                <c:pt idx="2181">
                  <c:v>0.88254983859476233</c:v>
                </c:pt>
                <c:pt idx="2182">
                  <c:v>0.69989997039856688</c:v>
                </c:pt>
                <c:pt idx="2183">
                  <c:v>0.45983329833897263</c:v>
                </c:pt>
                <c:pt idx="2184">
                  <c:v>0.43712728987830402</c:v>
                </c:pt>
                <c:pt idx="2185">
                  <c:v>0.51880518676483089</c:v>
                </c:pt>
                <c:pt idx="2186">
                  <c:v>0.51026913714811117</c:v>
                </c:pt>
                <c:pt idx="2187">
                  <c:v>0.65417167986072133</c:v>
                </c:pt>
                <c:pt idx="2188">
                  <c:v>1.3830288971588398</c:v>
                </c:pt>
                <c:pt idx="2189">
                  <c:v>-0.54969824880085771</c:v>
                </c:pt>
                <c:pt idx="2190">
                  <c:v>-0.89876440843059313</c:v>
                </c:pt>
                <c:pt idx="2191">
                  <c:v>-1.3752425123745309</c:v>
                </c:pt>
                <c:pt idx="2192">
                  <c:v>-1.7860949164656481</c:v>
                </c:pt>
                <c:pt idx="2193">
                  <c:v>-2.4330357803714948</c:v>
                </c:pt>
                <c:pt idx="2194">
                  <c:v>-2.3118723916639072</c:v>
                </c:pt>
                <c:pt idx="2195">
                  <c:v>-2.4446909898671665</c:v>
                </c:pt>
                <c:pt idx="2196">
                  <c:v>-1.2961952699103088</c:v>
                </c:pt>
                <c:pt idx="2197">
                  <c:v>-0.39972427736218585</c:v>
                </c:pt>
                <c:pt idx="2198">
                  <c:v>-0.15962978170764167</c:v>
                </c:pt>
                <c:pt idx="2199">
                  <c:v>-0.11807127827708108</c:v>
                </c:pt>
                <c:pt idx="2200">
                  <c:v>-0.1239615061309671</c:v>
                </c:pt>
                <c:pt idx="2201">
                  <c:v>0.18374884416200285</c:v>
                </c:pt>
                <c:pt idx="2202">
                  <c:v>0.45959612343241607</c:v>
                </c:pt>
                <c:pt idx="2203">
                  <c:v>0.3885750818571887</c:v>
                </c:pt>
                <c:pt idx="2204">
                  <c:v>7.3325331391601023E-3</c:v>
                </c:pt>
                <c:pt idx="2205">
                  <c:v>0.21590696499910905</c:v>
                </c:pt>
                <c:pt idx="2206">
                  <c:v>0.10432840397378446</c:v>
                </c:pt>
                <c:pt idx="2207">
                  <c:v>-0.18567146019244574</c:v>
                </c:pt>
                <c:pt idx="2208">
                  <c:v>-0.30948947509482361</c:v>
                </c:pt>
                <c:pt idx="2209">
                  <c:v>-2.0124048065358668E-2</c:v>
                </c:pt>
                <c:pt idx="2210">
                  <c:v>4.3172139923978989E-2</c:v>
                </c:pt>
                <c:pt idx="2211">
                  <c:v>-0.24461727820042239</c:v>
                </c:pt>
                <c:pt idx="2212">
                  <c:v>-0.21125242891074567</c:v>
                </c:pt>
                <c:pt idx="2213">
                  <c:v>-0.42393070517460829</c:v>
                </c:pt>
                <c:pt idx="2214">
                  <c:v>-0.75548442987116071</c:v>
                </c:pt>
                <c:pt idx="2215">
                  <c:v>-0.68480996827584928</c:v>
                </c:pt>
                <c:pt idx="2216">
                  <c:v>-0.53622247985826343</c:v>
                </c:pt>
                <c:pt idx="2217">
                  <c:v>-0.64358595216342895</c:v>
                </c:pt>
                <c:pt idx="2218">
                  <c:v>-0.62915570404529209</c:v>
                </c:pt>
                <c:pt idx="2219">
                  <c:v>-0.3963757130624343</c:v>
                </c:pt>
                <c:pt idx="2220">
                  <c:v>-0.28233596767418684</c:v>
                </c:pt>
                <c:pt idx="2221">
                  <c:v>-0.21245400153887847</c:v>
                </c:pt>
                <c:pt idx="2222">
                  <c:v>-1.4990890311680827E-2</c:v>
                </c:pt>
                <c:pt idx="2223">
                  <c:v>1.0130830029526691E-2</c:v>
                </c:pt>
                <c:pt idx="2224">
                  <c:v>2.4694038224926086E-2</c:v>
                </c:pt>
                <c:pt idx="2225">
                  <c:v>4.1714112160595507E-2</c:v>
                </c:pt>
                <c:pt idx="2226">
                  <c:v>0.19821399497869324</c:v>
                </c:pt>
                <c:pt idx="2227">
                  <c:v>-5.504076290743351E-2</c:v>
                </c:pt>
                <c:pt idx="2228">
                  <c:v>-0.57862142824766583</c:v>
                </c:pt>
                <c:pt idx="2229">
                  <c:v>-0.73300411584062952</c:v>
                </c:pt>
                <c:pt idx="2230">
                  <c:v>-0.6460679619657006</c:v>
                </c:pt>
                <c:pt idx="2231">
                  <c:v>-1.0860074994998539</c:v>
                </c:pt>
                <c:pt idx="2232">
                  <c:v>-1.2032181335382182</c:v>
                </c:pt>
                <c:pt idx="2233">
                  <c:v>-1.1232623419612513</c:v>
                </c:pt>
                <c:pt idx="2234">
                  <c:v>-0.64231837767520239</c:v>
                </c:pt>
                <c:pt idx="2235">
                  <c:v>-0.4389840808563279</c:v>
                </c:pt>
                <c:pt idx="2236">
                  <c:v>-0.51241417680416701</c:v>
                </c:pt>
                <c:pt idx="2237">
                  <c:v>-0.53777368778910839</c:v>
                </c:pt>
                <c:pt idx="2238">
                  <c:v>-0.42352763323607462</c:v>
                </c:pt>
                <c:pt idx="2239">
                  <c:v>-0.27955091883063865</c:v>
                </c:pt>
                <c:pt idx="2240">
                  <c:v>0.16469997990516044</c:v>
                </c:pt>
                <c:pt idx="2241">
                  <c:v>0.21383096236667831</c:v>
                </c:pt>
                <c:pt idx="2242">
                  <c:v>9.4868293707635012E-2</c:v>
                </c:pt>
                <c:pt idx="2243">
                  <c:v>1.9713505379702762E-3</c:v>
                </c:pt>
                <c:pt idx="2244">
                  <c:v>6.8897565057219806E-2</c:v>
                </c:pt>
                <c:pt idx="2245">
                  <c:v>0.16098823144793878</c:v>
                </c:pt>
                <c:pt idx="2246">
                  <c:v>0.29196603071896993</c:v>
                </c:pt>
                <c:pt idx="2247">
                  <c:v>0.25434939074107271</c:v>
                </c:pt>
                <c:pt idx="2248">
                  <c:v>0.32054488654176255</c:v>
                </c:pt>
                <c:pt idx="2249">
                  <c:v>0.11974072071842068</c:v>
                </c:pt>
                <c:pt idx="2250">
                  <c:v>-0.35220761527418248</c:v>
                </c:pt>
                <c:pt idx="2251">
                  <c:v>-1.2724724567250481</c:v>
                </c:pt>
                <c:pt idx="2252">
                  <c:v>-1.2433827867633218</c:v>
                </c:pt>
                <c:pt idx="2253">
                  <c:v>-1.0671420399878446</c:v>
                </c:pt>
                <c:pt idx="2254">
                  <c:v>-1.1559536310329455</c:v>
                </c:pt>
                <c:pt idx="2255">
                  <c:v>-0.61356248119988355</c:v>
                </c:pt>
                <c:pt idx="2256">
                  <c:v>-1.4628842725014164</c:v>
                </c:pt>
                <c:pt idx="2257">
                  <c:v>-0.57235147876153769</c:v>
                </c:pt>
                <c:pt idx="2258">
                  <c:v>-2.9625608797253937</c:v>
                </c:pt>
                <c:pt idx="2259">
                  <c:v>-1.3974496824921105</c:v>
                </c:pt>
                <c:pt idx="2260">
                  <c:v>-1.213246782623987</c:v>
                </c:pt>
                <c:pt idx="2261">
                  <c:v>-0.83180022167481682</c:v>
                </c:pt>
                <c:pt idx="2262">
                  <c:v>-0.75231070791444743</c:v>
                </c:pt>
                <c:pt idx="2263">
                  <c:v>-0.59532057305689479</c:v>
                </c:pt>
                <c:pt idx="2264">
                  <c:v>-0.66402021998104144</c:v>
                </c:pt>
                <c:pt idx="2265">
                  <c:v>-0.7146571244493215</c:v>
                </c:pt>
                <c:pt idx="2266">
                  <c:v>-0.55622381334661641</c:v>
                </c:pt>
                <c:pt idx="2267">
                  <c:v>-0.26248886691503326</c:v>
                </c:pt>
                <c:pt idx="2268">
                  <c:v>-0.31214939770687078</c:v>
                </c:pt>
                <c:pt idx="2269">
                  <c:v>-0.19991680962795566</c:v>
                </c:pt>
                <c:pt idx="2270">
                  <c:v>-0.20658778557496602</c:v>
                </c:pt>
                <c:pt idx="2271">
                  <c:v>-9.28686552790952E-2</c:v>
                </c:pt>
                <c:pt idx="2272">
                  <c:v>5.7981360970782464E-2</c:v>
                </c:pt>
                <c:pt idx="2273">
                  <c:v>7.6442169211127731E-2</c:v>
                </c:pt>
                <c:pt idx="2274">
                  <c:v>3.0573777337265046E-2</c:v>
                </c:pt>
                <c:pt idx="2275">
                  <c:v>-6.012567361002745E-3</c:v>
                </c:pt>
                <c:pt idx="2276">
                  <c:v>-9.9326292896842819E-4</c:v>
                </c:pt>
                <c:pt idx="2277">
                  <c:v>-0.28857966831181386</c:v>
                </c:pt>
                <c:pt idx="2278">
                  <c:v>-0.11640736376056671</c:v>
                </c:pt>
                <c:pt idx="2279">
                  <c:v>-0.76281491519514832</c:v>
                </c:pt>
                <c:pt idx="2280">
                  <c:v>-0.61906095174436804</c:v>
                </c:pt>
                <c:pt idx="2281">
                  <c:v>-0.49745631619421021</c:v>
                </c:pt>
                <c:pt idx="2282">
                  <c:v>-0.34575661128845558</c:v>
                </c:pt>
                <c:pt idx="2283">
                  <c:v>-0.25264860251628318</c:v>
                </c:pt>
                <c:pt idx="2284">
                  <c:v>-5.5485876559546482E-2</c:v>
                </c:pt>
                <c:pt idx="2285">
                  <c:v>-0.10126742567777096</c:v>
                </c:pt>
                <c:pt idx="2286">
                  <c:v>6.8677459968141119E-2</c:v>
                </c:pt>
                <c:pt idx="2287">
                  <c:v>4.1005155761430198E-2</c:v>
                </c:pt>
                <c:pt idx="2288">
                  <c:v>0.20586966378523355</c:v>
                </c:pt>
                <c:pt idx="2289">
                  <c:v>0.30518365825064642</c:v>
                </c:pt>
                <c:pt idx="2290">
                  <c:v>0.30558612798649659</c:v>
                </c:pt>
                <c:pt idx="2291">
                  <c:v>0.38271029252839117</c:v>
                </c:pt>
                <c:pt idx="2292">
                  <c:v>0.36300571549465283</c:v>
                </c:pt>
                <c:pt idx="2293">
                  <c:v>0.29695478107333967</c:v>
                </c:pt>
                <c:pt idx="2294">
                  <c:v>0.2538319293102862</c:v>
                </c:pt>
                <c:pt idx="2295">
                  <c:v>0.29526557100245043</c:v>
                </c:pt>
                <c:pt idx="2296">
                  <c:v>0.25860272462914152</c:v>
                </c:pt>
                <c:pt idx="2297">
                  <c:v>0.13082223486515299</c:v>
                </c:pt>
                <c:pt idx="2298">
                  <c:v>0.13829533819759809</c:v>
                </c:pt>
                <c:pt idx="2299">
                  <c:v>-5.1734220803229786E-2</c:v>
                </c:pt>
                <c:pt idx="2300">
                  <c:v>1.5060231433359404E-2</c:v>
                </c:pt>
                <c:pt idx="2301">
                  <c:v>7.5657794543743384E-2</c:v>
                </c:pt>
                <c:pt idx="2302">
                  <c:v>0.12872830556915277</c:v>
                </c:pt>
                <c:pt idx="2303">
                  <c:v>0.27165590629184388</c:v>
                </c:pt>
                <c:pt idx="2304">
                  <c:v>0.23435408790323459</c:v>
                </c:pt>
                <c:pt idx="2305">
                  <c:v>0.27464648215408582</c:v>
                </c:pt>
                <c:pt idx="2306">
                  <c:v>0.28433287584557937</c:v>
                </c:pt>
                <c:pt idx="2307">
                  <c:v>0.1527303063248508</c:v>
                </c:pt>
                <c:pt idx="2308">
                  <c:v>0.21106801951165424</c:v>
                </c:pt>
                <c:pt idx="2309">
                  <c:v>0.10664475562504525</c:v>
                </c:pt>
                <c:pt idx="2310">
                  <c:v>0.12189641766106163</c:v>
                </c:pt>
                <c:pt idx="2311">
                  <c:v>0.1979858169143372</c:v>
                </c:pt>
                <c:pt idx="2312">
                  <c:v>0.26075557759993351</c:v>
                </c:pt>
                <c:pt idx="2313">
                  <c:v>0.28438278341851292</c:v>
                </c:pt>
                <c:pt idx="2314">
                  <c:v>0.24519153604466218</c:v>
                </c:pt>
                <c:pt idx="2315">
                  <c:v>0.28985949936926558</c:v>
                </c:pt>
                <c:pt idx="2316">
                  <c:v>0.36772280099036703</c:v>
                </c:pt>
                <c:pt idx="2317">
                  <c:v>0.24181982989886219</c:v>
                </c:pt>
                <c:pt idx="2318">
                  <c:v>0.27335524488040019</c:v>
                </c:pt>
                <c:pt idx="2319">
                  <c:v>0.29895523635823062</c:v>
                </c:pt>
                <c:pt idx="2320">
                  <c:v>1.1599177071526634</c:v>
                </c:pt>
                <c:pt idx="2321">
                  <c:v>0.42092632948622621</c:v>
                </c:pt>
                <c:pt idx="2322">
                  <c:v>0.41039095342600218</c:v>
                </c:pt>
                <c:pt idx="2323">
                  <c:v>0.42883964301276839</c:v>
                </c:pt>
                <c:pt idx="2324">
                  <c:v>0.43168217279153315</c:v>
                </c:pt>
                <c:pt idx="2325">
                  <c:v>0.39576689811976967</c:v>
                </c:pt>
                <c:pt idx="2326">
                  <c:v>0.37834048366793926</c:v>
                </c:pt>
                <c:pt idx="2327">
                  <c:v>0.40498521676303567</c:v>
                </c:pt>
                <c:pt idx="2328">
                  <c:v>0.37674815477171442</c:v>
                </c:pt>
                <c:pt idx="2329">
                  <c:v>0.22220870986939811</c:v>
                </c:pt>
                <c:pt idx="2330">
                  <c:v>5.2668576469593248E-2</c:v>
                </c:pt>
                <c:pt idx="2331">
                  <c:v>9.1667446842053427E-3</c:v>
                </c:pt>
                <c:pt idx="2332">
                  <c:v>7.2928747811421835E-2</c:v>
                </c:pt>
                <c:pt idx="2333">
                  <c:v>0.11898647143551497</c:v>
                </c:pt>
                <c:pt idx="2334">
                  <c:v>0.2355992722921586</c:v>
                </c:pt>
                <c:pt idx="2335">
                  <c:v>0.33001279868258082</c:v>
                </c:pt>
                <c:pt idx="2336">
                  <c:v>0.33918862656253934</c:v>
                </c:pt>
                <c:pt idx="2337">
                  <c:v>0.20548345483500746</c:v>
                </c:pt>
                <c:pt idx="2338">
                  <c:v>0.14557487255703919</c:v>
                </c:pt>
                <c:pt idx="2339">
                  <c:v>0.43687328008406812</c:v>
                </c:pt>
                <c:pt idx="2340">
                  <c:v>0.23009711160437757</c:v>
                </c:pt>
                <c:pt idx="2341">
                  <c:v>0.10193793698516997</c:v>
                </c:pt>
                <c:pt idx="2342">
                  <c:v>5.4979860120820193E-2</c:v>
                </c:pt>
                <c:pt idx="2343">
                  <c:v>0.12853167344372446</c:v>
                </c:pt>
                <c:pt idx="2344">
                  <c:v>0.1341135499617129</c:v>
                </c:pt>
                <c:pt idx="2345">
                  <c:v>5.3759096456723797E-2</c:v>
                </c:pt>
                <c:pt idx="2346">
                  <c:v>-1.9220025247368808E-2</c:v>
                </c:pt>
                <c:pt idx="2347">
                  <c:v>0.12319866488053874</c:v>
                </c:pt>
                <c:pt idx="2348">
                  <c:v>0.11073596500270634</c:v>
                </c:pt>
                <c:pt idx="2349">
                  <c:v>6.4996545727713864E-2</c:v>
                </c:pt>
                <c:pt idx="2350">
                  <c:v>-0.23214184956331585</c:v>
                </c:pt>
                <c:pt idx="2351">
                  <c:v>-0.22412803587592275</c:v>
                </c:pt>
                <c:pt idx="2352">
                  <c:v>-0.26122907099795351</c:v>
                </c:pt>
                <c:pt idx="2353">
                  <c:v>-0.17140829110744674</c:v>
                </c:pt>
                <c:pt idx="2354">
                  <c:v>-0.27415684843487242</c:v>
                </c:pt>
                <c:pt idx="2355">
                  <c:v>-0.5638075446698031</c:v>
                </c:pt>
                <c:pt idx="2356">
                  <c:v>-0.37946028055231756</c:v>
                </c:pt>
                <c:pt idx="2357">
                  <c:v>-0.17779857463291732</c:v>
                </c:pt>
                <c:pt idx="2358">
                  <c:v>-0.15142611835564837</c:v>
                </c:pt>
                <c:pt idx="2359">
                  <c:v>-0.55270810002476889</c:v>
                </c:pt>
                <c:pt idx="2360">
                  <c:v>-8.7079990587287159E-2</c:v>
                </c:pt>
                <c:pt idx="2361">
                  <c:v>-0.11277855200535156</c:v>
                </c:pt>
                <c:pt idx="2362">
                  <c:v>6.8695142393991313E-2</c:v>
                </c:pt>
                <c:pt idx="2363">
                  <c:v>0.11186289770251538</c:v>
                </c:pt>
                <c:pt idx="2364">
                  <c:v>-4.250548657626399E-2</c:v>
                </c:pt>
                <c:pt idx="2365">
                  <c:v>2.5835509216191911E-2</c:v>
                </c:pt>
                <c:pt idx="2366">
                  <c:v>-4.8561307432389608E-2</c:v>
                </c:pt>
                <c:pt idx="2367">
                  <c:v>8.8415703979680127E-2</c:v>
                </c:pt>
                <c:pt idx="2368">
                  <c:v>0.12403853610061125</c:v>
                </c:pt>
                <c:pt idx="2369">
                  <c:v>0.12975095756710167</c:v>
                </c:pt>
                <c:pt idx="2370">
                  <c:v>8.7802544922825562E-2</c:v>
                </c:pt>
                <c:pt idx="2371">
                  <c:v>0.14755691542386795</c:v>
                </c:pt>
                <c:pt idx="2372">
                  <c:v>0.25096722306716795</c:v>
                </c:pt>
                <c:pt idx="2373">
                  <c:v>0.29877887737015635</c:v>
                </c:pt>
                <c:pt idx="2374">
                  <c:v>0.35906779089240776</c:v>
                </c:pt>
                <c:pt idx="2375">
                  <c:v>0.25104425891110405</c:v>
                </c:pt>
                <c:pt idx="2376">
                  <c:v>0.2171875304918397</c:v>
                </c:pt>
                <c:pt idx="2377">
                  <c:v>0.30341993493610409</c:v>
                </c:pt>
                <c:pt idx="2378">
                  <c:v>0.48420203180196708</c:v>
                </c:pt>
                <c:pt idx="2379">
                  <c:v>0.49802143220385042</c:v>
                </c:pt>
                <c:pt idx="2380">
                  <c:v>0.43150823881208422</c:v>
                </c:pt>
                <c:pt idx="2381">
                  <c:v>0.84016192216920782</c:v>
                </c:pt>
                <c:pt idx="2382">
                  <c:v>0.25182906990593285</c:v>
                </c:pt>
                <c:pt idx="2383">
                  <c:v>0.14438979131993612</c:v>
                </c:pt>
                <c:pt idx="2384">
                  <c:v>0.12908091659286763</c:v>
                </c:pt>
                <c:pt idx="2385">
                  <c:v>-4.1242668026223728E-2</c:v>
                </c:pt>
                <c:pt idx="2386">
                  <c:v>-0.32028578860926021</c:v>
                </c:pt>
                <c:pt idx="2387">
                  <c:v>-0.75651356010910686</c:v>
                </c:pt>
                <c:pt idx="2388">
                  <c:v>-0.86988432970144114</c:v>
                </c:pt>
                <c:pt idx="2389">
                  <c:v>-1.1337863054143011</c:v>
                </c:pt>
                <c:pt idx="2390">
                  <c:v>-1.2582166651131523</c:v>
                </c:pt>
                <c:pt idx="2391">
                  <c:v>-1.2558621224927395</c:v>
                </c:pt>
                <c:pt idx="2392">
                  <c:v>-1.162298182902892</c:v>
                </c:pt>
                <c:pt idx="2393">
                  <c:v>-1.1234078407885471</c:v>
                </c:pt>
                <c:pt idx="2394">
                  <c:v>-1.2107004347920354</c:v>
                </c:pt>
                <c:pt idx="2395">
                  <c:v>-1.2928199257730022</c:v>
                </c:pt>
                <c:pt idx="2396">
                  <c:v>-1.2158588956597849</c:v>
                </c:pt>
                <c:pt idx="2397">
                  <c:v>-1.0793701291917961</c:v>
                </c:pt>
                <c:pt idx="2398">
                  <c:v>-1.0292613055349513</c:v>
                </c:pt>
                <c:pt idx="2399">
                  <c:v>-0.78897478428070411</c:v>
                </c:pt>
                <c:pt idx="2400">
                  <c:v>-0.81851280636854917</c:v>
                </c:pt>
                <c:pt idx="2401">
                  <c:v>-0.4937144967488426</c:v>
                </c:pt>
                <c:pt idx="2402">
                  <c:v>-0.47141452448625359</c:v>
                </c:pt>
                <c:pt idx="2403">
                  <c:v>-0.43911550204507416</c:v>
                </c:pt>
                <c:pt idx="2404">
                  <c:v>-0.1283882158120101</c:v>
                </c:pt>
                <c:pt idx="2405">
                  <c:v>0.12517427564949157</c:v>
                </c:pt>
                <c:pt idx="2406">
                  <c:v>0.21547913811371863</c:v>
                </c:pt>
                <c:pt idx="2407">
                  <c:v>7.102505861591632E-2</c:v>
                </c:pt>
                <c:pt idx="2408">
                  <c:v>0.19650384980436256</c:v>
                </c:pt>
                <c:pt idx="2409">
                  <c:v>0.24270386319677104</c:v>
                </c:pt>
                <c:pt idx="2410">
                  <c:v>0.41699967748957678</c:v>
                </c:pt>
                <c:pt idx="2411">
                  <c:v>0.50427957694468928</c:v>
                </c:pt>
                <c:pt idx="2412">
                  <c:v>0.39508467956975085</c:v>
                </c:pt>
                <c:pt idx="2413">
                  <c:v>0.23213330613604516</c:v>
                </c:pt>
                <c:pt idx="2414">
                  <c:v>0.27976500993661446</c:v>
                </c:pt>
                <c:pt idx="2415">
                  <c:v>6.6022136320332964E-2</c:v>
                </c:pt>
                <c:pt idx="2416">
                  <c:v>-2.4306827667243791E-2</c:v>
                </c:pt>
                <c:pt idx="2417">
                  <c:v>-9.2481937973551143E-2</c:v>
                </c:pt>
                <c:pt idx="2418">
                  <c:v>-0.16349811278991505</c:v>
                </c:pt>
                <c:pt idx="2419">
                  <c:v>-0.22203826826898326</c:v>
                </c:pt>
                <c:pt idx="2420">
                  <c:v>-0.36322500797456736</c:v>
                </c:pt>
                <c:pt idx="2421">
                  <c:v>-0.42349034568817112</c:v>
                </c:pt>
                <c:pt idx="2422">
                  <c:v>-0.35573562856005103</c:v>
                </c:pt>
                <c:pt idx="2423">
                  <c:v>-0.40404526549182318</c:v>
                </c:pt>
                <c:pt idx="2424">
                  <c:v>-0.3806518872548873</c:v>
                </c:pt>
                <c:pt idx="2425">
                  <c:v>-9.2746334943441366E-2</c:v>
                </c:pt>
                <c:pt idx="2426">
                  <c:v>-0.1695115872988599</c:v>
                </c:pt>
                <c:pt idx="2427">
                  <c:v>2.0207431246646312E-2</c:v>
                </c:pt>
                <c:pt idx="2428">
                  <c:v>-0.14126030606052603</c:v>
                </c:pt>
                <c:pt idx="2429">
                  <c:v>-2.16296551368301E-2</c:v>
                </c:pt>
                <c:pt idx="2430">
                  <c:v>6.0307782037100563E-2</c:v>
                </c:pt>
                <c:pt idx="2431">
                  <c:v>-0.2071029037635394</c:v>
                </c:pt>
                <c:pt idx="2432">
                  <c:v>-0.14855750103425536</c:v>
                </c:pt>
                <c:pt idx="2433">
                  <c:v>-5.0534617496218862E-2</c:v>
                </c:pt>
                <c:pt idx="2434">
                  <c:v>2.5715349290244625E-2</c:v>
                </c:pt>
                <c:pt idx="2435">
                  <c:v>0.12814862967770263</c:v>
                </c:pt>
                <c:pt idx="2436">
                  <c:v>0.18722643765753261</c:v>
                </c:pt>
                <c:pt idx="2437">
                  <c:v>0.25172831809201174</c:v>
                </c:pt>
                <c:pt idx="2438">
                  <c:v>0.29845929078097144</c:v>
                </c:pt>
                <c:pt idx="2439">
                  <c:v>0.24747683261176981</c:v>
                </c:pt>
                <c:pt idx="2440">
                  <c:v>0.3726856520631025</c:v>
                </c:pt>
                <c:pt idx="2441">
                  <c:v>0.34032624966186431</c:v>
                </c:pt>
                <c:pt idx="2442">
                  <c:v>0.3575488851417053</c:v>
                </c:pt>
                <c:pt idx="2443">
                  <c:v>0.44052022675920088</c:v>
                </c:pt>
                <c:pt idx="2444">
                  <c:v>0.15149842667850469</c:v>
                </c:pt>
                <c:pt idx="2445">
                  <c:v>0.42292198666868641</c:v>
                </c:pt>
                <c:pt idx="2446">
                  <c:v>0.91641276037161346</c:v>
                </c:pt>
                <c:pt idx="2447">
                  <c:v>-0.22062618747601026</c:v>
                </c:pt>
                <c:pt idx="2448">
                  <c:v>-0.22780038493962856</c:v>
                </c:pt>
                <c:pt idx="2449">
                  <c:v>-0.27967226984066429</c:v>
                </c:pt>
                <c:pt idx="2450">
                  <c:v>-0.33390095852399609</c:v>
                </c:pt>
                <c:pt idx="2451">
                  <c:v>-0.4882562837555533</c:v>
                </c:pt>
                <c:pt idx="2452">
                  <c:v>-0.40786588676112562</c:v>
                </c:pt>
                <c:pt idx="2453">
                  <c:v>-6.91135038890201E-2</c:v>
                </c:pt>
                <c:pt idx="2454">
                  <c:v>-0.23253621560968224</c:v>
                </c:pt>
                <c:pt idx="2455">
                  <c:v>-4.786721464832111E-2</c:v>
                </c:pt>
                <c:pt idx="2456">
                  <c:v>7.1500177432094983E-2</c:v>
                </c:pt>
                <c:pt idx="2457">
                  <c:v>2.9039810924944325E-2</c:v>
                </c:pt>
                <c:pt idx="2458">
                  <c:v>0.13222154572528899</c:v>
                </c:pt>
                <c:pt idx="2459">
                  <c:v>3.0341278295443808E-2</c:v>
                </c:pt>
                <c:pt idx="2460">
                  <c:v>0.11184433730006019</c:v>
                </c:pt>
                <c:pt idx="2461">
                  <c:v>7.3330719641519174E-2</c:v>
                </c:pt>
                <c:pt idx="2462">
                  <c:v>0.20427155567395325</c:v>
                </c:pt>
                <c:pt idx="2463">
                  <c:v>0.20609173266724196</c:v>
                </c:pt>
                <c:pt idx="2464">
                  <c:v>0.1226458210121391</c:v>
                </c:pt>
                <c:pt idx="2465">
                  <c:v>0.15954470955816802</c:v>
                </c:pt>
                <c:pt idx="2466">
                  <c:v>0.19497723770958342</c:v>
                </c:pt>
                <c:pt idx="2467">
                  <c:v>0.28956181214710297</c:v>
                </c:pt>
                <c:pt idx="2468">
                  <c:v>0.12206808688619196</c:v>
                </c:pt>
                <c:pt idx="2469">
                  <c:v>0.21313293063009009</c:v>
                </c:pt>
                <c:pt idx="2470">
                  <c:v>0.24132585328328576</c:v>
                </c:pt>
                <c:pt idx="2471">
                  <c:v>0.37494810484694951</c:v>
                </c:pt>
                <c:pt idx="2472">
                  <c:v>0.37147124392413161</c:v>
                </c:pt>
                <c:pt idx="2473">
                  <c:v>0.33152864317139252</c:v>
                </c:pt>
                <c:pt idx="2474">
                  <c:v>0.29967213536446391</c:v>
                </c:pt>
                <c:pt idx="2475">
                  <c:v>0.32005496315342907</c:v>
                </c:pt>
                <c:pt idx="2476">
                  <c:v>0.2430312029016379</c:v>
                </c:pt>
                <c:pt idx="2477">
                  <c:v>0.39095072753394189</c:v>
                </c:pt>
                <c:pt idx="2478">
                  <c:v>0.37802105209062115</c:v>
                </c:pt>
                <c:pt idx="2479">
                  <c:v>0.3246407140474642</c:v>
                </c:pt>
                <c:pt idx="2480">
                  <c:v>0.19691892869712485</c:v>
                </c:pt>
                <c:pt idx="2481">
                  <c:v>0.11258776977490145</c:v>
                </c:pt>
                <c:pt idx="2482">
                  <c:v>0.12012446508914044</c:v>
                </c:pt>
                <c:pt idx="2483">
                  <c:v>-0.27977022961601727</c:v>
                </c:pt>
                <c:pt idx="2484">
                  <c:v>-0.47788110147669638</c:v>
                </c:pt>
                <c:pt idx="2485">
                  <c:v>-0.52325016612083841</c:v>
                </c:pt>
                <c:pt idx="2486">
                  <c:v>-0.5592643505151742</c:v>
                </c:pt>
                <c:pt idx="2487">
                  <c:v>-0.62570852580929803</c:v>
                </c:pt>
                <c:pt idx="2488">
                  <c:v>-0.76674657521983547</c:v>
                </c:pt>
                <c:pt idx="2489">
                  <c:v>-0.66263603644726055</c:v>
                </c:pt>
                <c:pt idx="2490">
                  <c:v>-0.45827175394562764</c:v>
                </c:pt>
                <c:pt idx="2491">
                  <c:v>-0.23786518616726324</c:v>
                </c:pt>
                <c:pt idx="2492">
                  <c:v>-2.6336164353653602E-3</c:v>
                </c:pt>
                <c:pt idx="2493">
                  <c:v>-0.26136788603875211</c:v>
                </c:pt>
                <c:pt idx="2494">
                  <c:v>-0.12651822205631408</c:v>
                </c:pt>
                <c:pt idx="2495">
                  <c:v>-0.36761666896137773</c:v>
                </c:pt>
                <c:pt idx="2496">
                  <c:v>-0.47912951504738832</c:v>
                </c:pt>
                <c:pt idx="2497">
                  <c:v>-0.25309535716324194</c:v>
                </c:pt>
                <c:pt idx="2498">
                  <c:v>-0.62919175408458039</c:v>
                </c:pt>
                <c:pt idx="2499">
                  <c:v>-0.69473173589079962</c:v>
                </c:pt>
                <c:pt idx="2500">
                  <c:v>-0.52751290677406493</c:v>
                </c:pt>
                <c:pt idx="2501">
                  <c:v>-0.43643326279197558</c:v>
                </c:pt>
                <c:pt idx="2502">
                  <c:v>-0.73553974169897429</c:v>
                </c:pt>
                <c:pt idx="2503">
                  <c:v>-0.6633201650139694</c:v>
                </c:pt>
                <c:pt idx="2504">
                  <c:v>-0.47963154363224902</c:v>
                </c:pt>
                <c:pt idx="2505">
                  <c:v>-0.4107334109516777</c:v>
                </c:pt>
                <c:pt idx="2506">
                  <c:v>-0.82866690293081091</c:v>
                </c:pt>
                <c:pt idx="2507">
                  <c:v>-1.0363109987451411</c:v>
                </c:pt>
                <c:pt idx="2508">
                  <c:v>-1.161219222727417</c:v>
                </c:pt>
                <c:pt idx="2509">
                  <c:v>-0.77727440815953597</c:v>
                </c:pt>
                <c:pt idx="2510">
                  <c:v>-0.66236392692787094</c:v>
                </c:pt>
                <c:pt idx="2511">
                  <c:v>-0.47450863735754811</c:v>
                </c:pt>
                <c:pt idx="2512">
                  <c:v>-0.42983014268984354</c:v>
                </c:pt>
                <c:pt idx="2513">
                  <c:v>-0.39741212617009869</c:v>
                </c:pt>
                <c:pt idx="2514">
                  <c:v>-0.2729132212144682</c:v>
                </c:pt>
                <c:pt idx="2515">
                  <c:v>-9.9173981944251338E-2</c:v>
                </c:pt>
                <c:pt idx="2516">
                  <c:v>-0.15012036973465975</c:v>
                </c:pt>
                <c:pt idx="2517">
                  <c:v>-0.2856720177017994</c:v>
                </c:pt>
                <c:pt idx="2518">
                  <c:v>-0.16788757471799634</c:v>
                </c:pt>
                <c:pt idx="2519">
                  <c:v>-7.8629055182498298E-2</c:v>
                </c:pt>
                <c:pt idx="2520">
                  <c:v>-0.24081074812500247</c:v>
                </c:pt>
                <c:pt idx="2521">
                  <c:v>-0.180139031569126</c:v>
                </c:pt>
                <c:pt idx="2522">
                  <c:v>-0.23294727528225756</c:v>
                </c:pt>
                <c:pt idx="2523">
                  <c:v>-0.15771315678260817</c:v>
                </c:pt>
                <c:pt idx="2524">
                  <c:v>-9.0458765326147633E-2</c:v>
                </c:pt>
                <c:pt idx="2525">
                  <c:v>3.3549003345562989E-2</c:v>
                </c:pt>
                <c:pt idx="2526">
                  <c:v>-0.10688675260199844</c:v>
                </c:pt>
                <c:pt idx="2527">
                  <c:v>-0.16706660552763586</c:v>
                </c:pt>
                <c:pt idx="2528">
                  <c:v>-0.59469902749580894</c:v>
                </c:pt>
                <c:pt idx="2529">
                  <c:v>-0.2414156253727136</c:v>
                </c:pt>
                <c:pt idx="2530">
                  <c:v>-1.187549841690005</c:v>
                </c:pt>
                <c:pt idx="2531">
                  <c:v>-0.89463809262675242</c:v>
                </c:pt>
                <c:pt idx="2532">
                  <c:v>-0.79775818600160198</c:v>
                </c:pt>
                <c:pt idx="2533">
                  <c:v>-0.43176007875916056</c:v>
                </c:pt>
                <c:pt idx="2534">
                  <c:v>-0.30280456672907419</c:v>
                </c:pt>
                <c:pt idx="2535">
                  <c:v>1.9966371653442005E-2</c:v>
                </c:pt>
                <c:pt idx="2536">
                  <c:v>-2.5680862598878921E-2</c:v>
                </c:pt>
                <c:pt idx="2537">
                  <c:v>0.1648135524883316</c:v>
                </c:pt>
                <c:pt idx="2538">
                  <c:v>8.4386935364906074E-2</c:v>
                </c:pt>
                <c:pt idx="2539">
                  <c:v>7.1433544364424978E-2</c:v>
                </c:pt>
                <c:pt idx="2540">
                  <c:v>8.9581759932957555E-2</c:v>
                </c:pt>
                <c:pt idx="2541">
                  <c:v>0.15800341770116635</c:v>
                </c:pt>
                <c:pt idx="2542">
                  <c:v>0.30169595386729597</c:v>
                </c:pt>
                <c:pt idx="2543">
                  <c:v>0.32301561644157434</c:v>
                </c:pt>
                <c:pt idx="2544">
                  <c:v>0.11345570025324681</c:v>
                </c:pt>
                <c:pt idx="2545">
                  <c:v>0.18026844195409364</c:v>
                </c:pt>
                <c:pt idx="2546">
                  <c:v>3.610417873669497E-2</c:v>
                </c:pt>
                <c:pt idx="2547">
                  <c:v>0.15967687836635303</c:v>
                </c:pt>
                <c:pt idx="2548">
                  <c:v>0.29940957255749506</c:v>
                </c:pt>
                <c:pt idx="2549">
                  <c:v>0.45907797652759175</c:v>
                </c:pt>
                <c:pt idx="2550">
                  <c:v>-0.28581275353600843</c:v>
                </c:pt>
                <c:pt idx="2551">
                  <c:v>-0.24983068237218956</c:v>
                </c:pt>
                <c:pt idx="2552">
                  <c:v>-0.17279650317312303</c:v>
                </c:pt>
                <c:pt idx="2553">
                  <c:v>-0.13785362882333468</c:v>
                </c:pt>
                <c:pt idx="2554">
                  <c:v>-0.10847087699843289</c:v>
                </c:pt>
                <c:pt idx="2555">
                  <c:v>-3.5774842198106588E-2</c:v>
                </c:pt>
                <c:pt idx="2556">
                  <c:v>-7.4371136707001045E-2</c:v>
                </c:pt>
                <c:pt idx="2557">
                  <c:v>-0.12453691607999863</c:v>
                </c:pt>
                <c:pt idx="2558">
                  <c:v>-0.32985220747171029</c:v>
                </c:pt>
                <c:pt idx="2559">
                  <c:v>-0.33827068758071815</c:v>
                </c:pt>
                <c:pt idx="2560">
                  <c:v>-0.31530878424012276</c:v>
                </c:pt>
                <c:pt idx="2561">
                  <c:v>-0.40193314997145835</c:v>
                </c:pt>
                <c:pt idx="2562">
                  <c:v>-0.39608188877397227</c:v>
                </c:pt>
                <c:pt idx="2563">
                  <c:v>-0.19310686336230526</c:v>
                </c:pt>
                <c:pt idx="2564">
                  <c:v>-0.14170742293608152</c:v>
                </c:pt>
                <c:pt idx="2565">
                  <c:v>0.12665097500665023</c:v>
                </c:pt>
                <c:pt idx="2566">
                  <c:v>0.33449586661573949</c:v>
                </c:pt>
                <c:pt idx="2567">
                  <c:v>0.49558168382370049</c:v>
                </c:pt>
                <c:pt idx="2568">
                  <c:v>0.6302717262618035</c:v>
                </c:pt>
                <c:pt idx="2569">
                  <c:v>9.3375240265410386E-2</c:v>
                </c:pt>
                <c:pt idx="2570">
                  <c:v>0.1539039043215471</c:v>
                </c:pt>
                <c:pt idx="2571">
                  <c:v>4.683950992381225E-3</c:v>
                </c:pt>
                <c:pt idx="2572">
                  <c:v>-0.23314720026429808</c:v>
                </c:pt>
                <c:pt idx="2573">
                  <c:v>-5.4677099828438047E-2</c:v>
                </c:pt>
                <c:pt idx="2574">
                  <c:v>0.20739382709702023</c:v>
                </c:pt>
                <c:pt idx="2575">
                  <c:v>0.30808594120217409</c:v>
                </c:pt>
                <c:pt idx="2576">
                  <c:v>0.56376664059648163</c:v>
                </c:pt>
                <c:pt idx="2577">
                  <c:v>0.69123363542788518</c:v>
                </c:pt>
                <c:pt idx="2578">
                  <c:v>0.73615359908531719</c:v>
                </c:pt>
                <c:pt idx="2579">
                  <c:v>0.93130185101989182</c:v>
                </c:pt>
                <c:pt idx="2580">
                  <c:v>0.95944600619090625</c:v>
                </c:pt>
                <c:pt idx="2581">
                  <c:v>1.0587728268375414</c:v>
                </c:pt>
                <c:pt idx="2582">
                  <c:v>1.081992900422587</c:v>
                </c:pt>
                <c:pt idx="2583">
                  <c:v>1.020070925766956</c:v>
                </c:pt>
                <c:pt idx="2584">
                  <c:v>1.0869150629877633</c:v>
                </c:pt>
                <c:pt idx="2585">
                  <c:v>1.1506189110840657</c:v>
                </c:pt>
                <c:pt idx="2586">
                  <c:v>1.082096492562223</c:v>
                </c:pt>
                <c:pt idx="2587">
                  <c:v>1.306899878222755</c:v>
                </c:pt>
                <c:pt idx="2588">
                  <c:v>1.2046602147431416</c:v>
                </c:pt>
                <c:pt idx="2589">
                  <c:v>1.0626286028710372</c:v>
                </c:pt>
                <c:pt idx="2590">
                  <c:v>1.0033529447834133</c:v>
                </c:pt>
                <c:pt idx="2591">
                  <c:v>0.78591022596082083</c:v>
                </c:pt>
                <c:pt idx="2592">
                  <c:v>0.75484160527843325</c:v>
                </c:pt>
                <c:pt idx="2593">
                  <c:v>0.78148757554176873</c:v>
                </c:pt>
                <c:pt idx="2594">
                  <c:v>0.67833202926540115</c:v>
                </c:pt>
                <c:pt idx="2595">
                  <c:v>0.64172171120697485</c:v>
                </c:pt>
                <c:pt idx="2596">
                  <c:v>0.67965072253141479</c:v>
                </c:pt>
                <c:pt idx="2597">
                  <c:v>0.70918044804462821</c:v>
                </c:pt>
                <c:pt idx="2598">
                  <c:v>0.77002736995844612</c:v>
                </c:pt>
                <c:pt idx="2599">
                  <c:v>0.63294419497736565</c:v>
                </c:pt>
                <c:pt idx="2600">
                  <c:v>0.43076926919873237</c:v>
                </c:pt>
                <c:pt idx="2601">
                  <c:v>0.3595163462458138</c:v>
                </c:pt>
                <c:pt idx="2602">
                  <c:v>0.32972844944416851</c:v>
                </c:pt>
                <c:pt idx="2603">
                  <c:v>0.410596142341351</c:v>
                </c:pt>
                <c:pt idx="2604">
                  <c:v>0.38448960373799224</c:v>
                </c:pt>
                <c:pt idx="2605">
                  <c:v>0.45683788190320274</c:v>
                </c:pt>
                <c:pt idx="2606">
                  <c:v>0.83073777423556205</c:v>
                </c:pt>
                <c:pt idx="2607">
                  <c:v>0.74938353359316623</c:v>
                </c:pt>
                <c:pt idx="2608">
                  <c:v>1.4126785493541694</c:v>
                </c:pt>
                <c:pt idx="2609">
                  <c:v>1.1896834342637879</c:v>
                </c:pt>
                <c:pt idx="2610">
                  <c:v>0.97739911861525441</c:v>
                </c:pt>
                <c:pt idx="2611">
                  <c:v>0.90962694629809304</c:v>
                </c:pt>
                <c:pt idx="2612">
                  <c:v>0.85355351636983567</c:v>
                </c:pt>
                <c:pt idx="2613">
                  <c:v>0.8935517156141346</c:v>
                </c:pt>
                <c:pt idx="2614">
                  <c:v>0.88005937642240417</c:v>
                </c:pt>
                <c:pt idx="2615">
                  <c:v>0.84151457732862112</c:v>
                </c:pt>
                <c:pt idx="2616">
                  <c:v>0.88352645245897909</c:v>
                </c:pt>
                <c:pt idx="2617">
                  <c:v>0.93723491711314666</c:v>
                </c:pt>
                <c:pt idx="2618">
                  <c:v>0.99341727661530466</c:v>
                </c:pt>
                <c:pt idx="2619">
                  <c:v>0.95631794777588486</c:v>
                </c:pt>
                <c:pt idx="2620">
                  <c:v>0.98807428196931357</c:v>
                </c:pt>
                <c:pt idx="2621">
                  <c:v>1.0157726787031209</c:v>
                </c:pt>
                <c:pt idx="2622">
                  <c:v>0.75771527127964711</c:v>
                </c:pt>
                <c:pt idx="2623">
                  <c:v>0.81761930098867508</c:v>
                </c:pt>
                <c:pt idx="2624">
                  <c:v>0.49535312260506192</c:v>
                </c:pt>
                <c:pt idx="2625">
                  <c:v>0.22850951929185048</c:v>
                </c:pt>
                <c:pt idx="2626">
                  <c:v>2.4169295010831815E-2</c:v>
                </c:pt>
                <c:pt idx="2627">
                  <c:v>-0.18520394480185648</c:v>
                </c:pt>
                <c:pt idx="2628">
                  <c:v>1.3216187690602732E-2</c:v>
                </c:pt>
                <c:pt idx="2629">
                  <c:v>1.2386434552680701</c:v>
                </c:pt>
                <c:pt idx="2630">
                  <c:v>0.93119291604572507</c:v>
                </c:pt>
                <c:pt idx="2631">
                  <c:v>0.88780921794707734</c:v>
                </c:pt>
                <c:pt idx="2632">
                  <c:v>0.8254430650816319</c:v>
                </c:pt>
                <c:pt idx="2633">
                  <c:v>0.83017547452476637</c:v>
                </c:pt>
                <c:pt idx="2634">
                  <c:v>0.91429171785298813</c:v>
                </c:pt>
                <c:pt idx="2635">
                  <c:v>0.8088451112890167</c:v>
                </c:pt>
                <c:pt idx="2636">
                  <c:v>0.86967063038799641</c:v>
                </c:pt>
                <c:pt idx="2637">
                  <c:v>0.7613163255609533</c:v>
                </c:pt>
                <c:pt idx="2638">
                  <c:v>0.58684917366193923</c:v>
                </c:pt>
                <c:pt idx="2639">
                  <c:v>0.67838719278011239</c:v>
                </c:pt>
                <c:pt idx="2640">
                  <c:v>0.64402617403918216</c:v>
                </c:pt>
                <c:pt idx="2641">
                  <c:v>0.76237950555697442</c:v>
                </c:pt>
                <c:pt idx="2642">
                  <c:v>0.48699409275073952</c:v>
                </c:pt>
                <c:pt idx="2643">
                  <c:v>0.34961624535109137</c:v>
                </c:pt>
                <c:pt idx="2644">
                  <c:v>5.2168028351169959E-3</c:v>
                </c:pt>
                <c:pt idx="2645">
                  <c:v>0.13447179471924367</c:v>
                </c:pt>
                <c:pt idx="2646">
                  <c:v>5.7160325183844486E-2</c:v>
                </c:pt>
                <c:pt idx="2647">
                  <c:v>-5.8773744624032814E-2</c:v>
                </c:pt>
                <c:pt idx="2648">
                  <c:v>-0.28125257829039463</c:v>
                </c:pt>
                <c:pt idx="2649">
                  <c:v>-0.32734971708966171</c:v>
                </c:pt>
                <c:pt idx="2650">
                  <c:v>-0.23547062244459707</c:v>
                </c:pt>
                <c:pt idx="2651">
                  <c:v>0.35242425817256395</c:v>
                </c:pt>
                <c:pt idx="2652">
                  <c:v>-0.27023982604405172</c:v>
                </c:pt>
                <c:pt idx="2653">
                  <c:v>-0.15907566573037238</c:v>
                </c:pt>
                <c:pt idx="2654">
                  <c:v>-0.17519835236464054</c:v>
                </c:pt>
                <c:pt idx="2655">
                  <c:v>-0.1424237637164758</c:v>
                </c:pt>
                <c:pt idx="2656">
                  <c:v>-0.30336723130225202</c:v>
                </c:pt>
                <c:pt idx="2657">
                  <c:v>-0.34603955182017609</c:v>
                </c:pt>
                <c:pt idx="2658">
                  <c:v>-0.34962982056923997</c:v>
                </c:pt>
                <c:pt idx="2659">
                  <c:v>-0.27375785837186473</c:v>
                </c:pt>
                <c:pt idx="2660">
                  <c:v>-6.6157299235629213E-2</c:v>
                </c:pt>
                <c:pt idx="2661">
                  <c:v>-0.16491011109149645</c:v>
                </c:pt>
                <c:pt idx="2662">
                  <c:v>-0.37961628153474081</c:v>
                </c:pt>
                <c:pt idx="2663">
                  <c:v>-0.3979882139412072</c:v>
                </c:pt>
                <c:pt idx="2664">
                  <c:v>-0.39437975230868783</c:v>
                </c:pt>
                <c:pt idx="2665">
                  <c:v>-0.22680151686166428</c:v>
                </c:pt>
                <c:pt idx="2666">
                  <c:v>-0.10304814072909184</c:v>
                </c:pt>
                <c:pt idx="2667">
                  <c:v>2.8689802081569335E-2</c:v>
                </c:pt>
                <c:pt idx="2668">
                  <c:v>0.10088930566182733</c:v>
                </c:pt>
                <c:pt idx="2669">
                  <c:v>0.23064238971982665</c:v>
                </c:pt>
                <c:pt idx="2670">
                  <c:v>0.22339686626998548</c:v>
                </c:pt>
                <c:pt idx="2671">
                  <c:v>0.22192731284441086</c:v>
                </c:pt>
                <c:pt idx="2672">
                  <c:v>0.19180234967427964</c:v>
                </c:pt>
                <c:pt idx="2673">
                  <c:v>-3.4759716745210084E-2</c:v>
                </c:pt>
                <c:pt idx="2674">
                  <c:v>-0.39229439226835816</c:v>
                </c:pt>
                <c:pt idx="2675">
                  <c:v>-0.42648917474686449</c:v>
                </c:pt>
                <c:pt idx="2676">
                  <c:v>-0.39346129127431412</c:v>
                </c:pt>
                <c:pt idx="2677">
                  <c:v>-0.26239813174799043</c:v>
                </c:pt>
                <c:pt idx="2678">
                  <c:v>-0.10717203208093234</c:v>
                </c:pt>
                <c:pt idx="2679">
                  <c:v>6.4744963741726808E-2</c:v>
                </c:pt>
                <c:pt idx="2680">
                  <c:v>0.11062332726520357</c:v>
                </c:pt>
                <c:pt idx="2681">
                  <c:v>-1.2213644025907078E-2</c:v>
                </c:pt>
                <c:pt idx="2682">
                  <c:v>-2.7787451440705969E-2</c:v>
                </c:pt>
                <c:pt idx="2683">
                  <c:v>-3.5109410994436999E-2</c:v>
                </c:pt>
                <c:pt idx="2684">
                  <c:v>7.9184416294812321E-2</c:v>
                </c:pt>
                <c:pt idx="2685">
                  <c:v>0.20714035400137376</c:v>
                </c:pt>
                <c:pt idx="2686">
                  <c:v>0.17653531286299237</c:v>
                </c:pt>
                <c:pt idx="2687">
                  <c:v>0.2484798836638521</c:v>
                </c:pt>
                <c:pt idx="2688">
                  <c:v>0.34924422350387541</c:v>
                </c:pt>
                <c:pt idx="2689">
                  <c:v>0.33648112082626297</c:v>
                </c:pt>
                <c:pt idx="2690">
                  <c:v>0.31207962847706949</c:v>
                </c:pt>
                <c:pt idx="2691">
                  <c:v>0.37704538392560827</c:v>
                </c:pt>
                <c:pt idx="2692">
                  <c:v>-0.31836064758012605</c:v>
                </c:pt>
                <c:pt idx="2693">
                  <c:v>0.54847743955273509</c:v>
                </c:pt>
                <c:pt idx="2694">
                  <c:v>0.19469869244994098</c:v>
                </c:pt>
                <c:pt idx="2695">
                  <c:v>9.1492329501240602E-2</c:v>
                </c:pt>
                <c:pt idx="2696">
                  <c:v>0.25167516496932185</c:v>
                </c:pt>
                <c:pt idx="2697">
                  <c:v>0.36176681496644636</c:v>
                </c:pt>
                <c:pt idx="2698">
                  <c:v>0.46279765530379358</c:v>
                </c:pt>
                <c:pt idx="2699">
                  <c:v>0.24700472472733609</c:v>
                </c:pt>
                <c:pt idx="2700">
                  <c:v>0.30511132617464115</c:v>
                </c:pt>
                <c:pt idx="2701">
                  <c:v>0.38811638595017428</c:v>
                </c:pt>
                <c:pt idx="2702">
                  <c:v>0.45908585957919501</c:v>
                </c:pt>
                <c:pt idx="2703">
                  <c:v>0.36993577299862629</c:v>
                </c:pt>
                <c:pt idx="2704">
                  <c:v>0.3431660014401447</c:v>
                </c:pt>
                <c:pt idx="2705">
                  <c:v>0.38975376284080376</c:v>
                </c:pt>
                <c:pt idx="2706">
                  <c:v>0.40139175088431034</c:v>
                </c:pt>
                <c:pt idx="2707">
                  <c:v>0.46740493481738288</c:v>
                </c:pt>
                <c:pt idx="2708">
                  <c:v>0.49984973261434079</c:v>
                </c:pt>
                <c:pt idx="2709">
                  <c:v>0.5663798048561558</c:v>
                </c:pt>
                <c:pt idx="2710">
                  <c:v>0.46074902820681185</c:v>
                </c:pt>
                <c:pt idx="2711">
                  <c:v>0.37693932432300725</c:v>
                </c:pt>
                <c:pt idx="2712">
                  <c:v>0.42943834031072947</c:v>
                </c:pt>
                <c:pt idx="2713">
                  <c:v>0.16095900746114555</c:v>
                </c:pt>
                <c:pt idx="2714">
                  <c:v>0.15884330876976088</c:v>
                </c:pt>
                <c:pt idx="2715">
                  <c:v>0.11695207498247703</c:v>
                </c:pt>
                <c:pt idx="2716">
                  <c:v>0.21156775682890994</c:v>
                </c:pt>
                <c:pt idx="2717">
                  <c:v>0.23690538413362375</c:v>
                </c:pt>
                <c:pt idx="2718">
                  <c:v>0.33250753098973418</c:v>
                </c:pt>
                <c:pt idx="2719">
                  <c:v>0.28534619284081347</c:v>
                </c:pt>
                <c:pt idx="2720">
                  <c:v>-0.48250679804554553</c:v>
                </c:pt>
                <c:pt idx="2721">
                  <c:v>-0.48080949068842743</c:v>
                </c:pt>
                <c:pt idx="2722">
                  <c:v>-7.3112099275092213E-2</c:v>
                </c:pt>
                <c:pt idx="2723">
                  <c:v>0.18826931086869569</c:v>
                </c:pt>
                <c:pt idx="2724">
                  <c:v>0.63322150733344962</c:v>
                </c:pt>
                <c:pt idx="2725">
                  <c:v>0.96883462861905401</c:v>
                </c:pt>
                <c:pt idx="2726">
                  <c:v>1.1748893954750881</c:v>
                </c:pt>
                <c:pt idx="2727">
                  <c:v>1.1283268761503344</c:v>
                </c:pt>
                <c:pt idx="2728">
                  <c:v>1.2014837556622302</c:v>
                </c:pt>
                <c:pt idx="2729">
                  <c:v>1.138627789711115</c:v>
                </c:pt>
                <c:pt idx="2730">
                  <c:v>1.0612277648935444</c:v>
                </c:pt>
                <c:pt idx="2731">
                  <c:v>1.0065155415008085</c:v>
                </c:pt>
                <c:pt idx="2732">
                  <c:v>0.98724457082217565</c:v>
                </c:pt>
                <c:pt idx="2733">
                  <c:v>0.92300175385264949</c:v>
                </c:pt>
                <c:pt idx="2734">
                  <c:v>0.99252097881767365</c:v>
                </c:pt>
                <c:pt idx="2735">
                  <c:v>0.94277684058329292</c:v>
                </c:pt>
                <c:pt idx="2736">
                  <c:v>1.1476630992537784</c:v>
                </c:pt>
                <c:pt idx="2737">
                  <c:v>1.3757300588938108</c:v>
                </c:pt>
                <c:pt idx="2738">
                  <c:v>1.3556959672516697</c:v>
                </c:pt>
                <c:pt idx="2739">
                  <c:v>1.3694295904589975</c:v>
                </c:pt>
                <c:pt idx="2740">
                  <c:v>1.2570624017592433</c:v>
                </c:pt>
                <c:pt idx="2741">
                  <c:v>1.384006018694349</c:v>
                </c:pt>
                <c:pt idx="2742">
                  <c:v>1.5217498386467947</c:v>
                </c:pt>
                <c:pt idx="2743">
                  <c:v>1.4363980018372318</c:v>
                </c:pt>
                <c:pt idx="2744">
                  <c:v>2.0722019113899073</c:v>
                </c:pt>
                <c:pt idx="2745">
                  <c:v>2.2773522054886799</c:v>
                </c:pt>
                <c:pt idx="2746">
                  <c:v>1.8664334294844265</c:v>
                </c:pt>
                <c:pt idx="2747">
                  <c:v>1.6891784045553946</c:v>
                </c:pt>
                <c:pt idx="2748">
                  <c:v>1.45099429944775</c:v>
                </c:pt>
                <c:pt idx="2749">
                  <c:v>1.3792757335557218</c:v>
                </c:pt>
                <c:pt idx="2750">
                  <c:v>1.0844977444592969</c:v>
                </c:pt>
                <c:pt idx="2751">
                  <c:v>1.0644753431630076</c:v>
                </c:pt>
                <c:pt idx="2752">
                  <c:v>0.82930541076190922</c:v>
                </c:pt>
                <c:pt idx="2753">
                  <c:v>0.75466886764961405</c:v>
                </c:pt>
                <c:pt idx="2754">
                  <c:v>0.67202593275763978</c:v>
                </c:pt>
                <c:pt idx="2755">
                  <c:v>0.7411982636539064</c:v>
                </c:pt>
                <c:pt idx="2756">
                  <c:v>0.58563391812513488</c:v>
                </c:pt>
                <c:pt idx="2757">
                  <c:v>0.69708862906932756</c:v>
                </c:pt>
                <c:pt idx="2758">
                  <c:v>0.87483159905473817</c:v>
                </c:pt>
                <c:pt idx="2759">
                  <c:v>0.86777281111421278</c:v>
                </c:pt>
                <c:pt idx="2760">
                  <c:v>0.97826990924235246</c:v>
                </c:pt>
                <c:pt idx="2761">
                  <c:v>0.97495725252344767</c:v>
                </c:pt>
                <c:pt idx="2762">
                  <c:v>0.97437556466769171</c:v>
                </c:pt>
                <c:pt idx="2763">
                  <c:v>1.046226732482451</c:v>
                </c:pt>
                <c:pt idx="2764">
                  <c:v>1.152222234774448</c:v>
                </c:pt>
                <c:pt idx="2765">
                  <c:v>1.0287081331129355</c:v>
                </c:pt>
                <c:pt idx="2766">
                  <c:v>0.81020868033563254</c:v>
                </c:pt>
                <c:pt idx="2767">
                  <c:v>0.84653118648434367</c:v>
                </c:pt>
                <c:pt idx="2768">
                  <c:v>0.94559667362891653</c:v>
                </c:pt>
                <c:pt idx="2769">
                  <c:v>1.0875898788431091</c:v>
                </c:pt>
                <c:pt idx="2770">
                  <c:v>1.2520198456504945</c:v>
                </c:pt>
                <c:pt idx="2771">
                  <c:v>1.3263857357208195</c:v>
                </c:pt>
                <c:pt idx="2772">
                  <c:v>1.38855111669216</c:v>
                </c:pt>
                <c:pt idx="2773">
                  <c:v>1.3991689707068631</c:v>
                </c:pt>
                <c:pt idx="2774">
                  <c:v>1.4866522476487238</c:v>
                </c:pt>
                <c:pt idx="2775">
                  <c:v>1.5234728163003606</c:v>
                </c:pt>
                <c:pt idx="2776">
                  <c:v>1.4390771782343033</c:v>
                </c:pt>
                <c:pt idx="2777">
                  <c:v>1.388623296993662</c:v>
                </c:pt>
                <c:pt idx="2778">
                  <c:v>1.3892262773607529</c:v>
                </c:pt>
                <c:pt idx="2779">
                  <c:v>1.4014579424099689</c:v>
                </c:pt>
                <c:pt idx="2780">
                  <c:v>1.5038202883419722</c:v>
                </c:pt>
                <c:pt idx="2781">
                  <c:v>1.5470297568282989</c:v>
                </c:pt>
                <c:pt idx="2782">
                  <c:v>1.6417580598014023</c:v>
                </c:pt>
                <c:pt idx="2783">
                  <c:v>1.6013995803946843</c:v>
                </c:pt>
                <c:pt idx="2784">
                  <c:v>1.6912848845873112</c:v>
                </c:pt>
                <c:pt idx="2785">
                  <c:v>1.5965359319141252</c:v>
                </c:pt>
                <c:pt idx="2786">
                  <c:v>1.3583224478756464</c:v>
                </c:pt>
                <c:pt idx="2787">
                  <c:v>1.3623307298644773</c:v>
                </c:pt>
                <c:pt idx="2788">
                  <c:v>1.4335566665954533</c:v>
                </c:pt>
                <c:pt idx="2789">
                  <c:v>1.3511019534202136</c:v>
                </c:pt>
                <c:pt idx="2790">
                  <c:v>1.266551760033197</c:v>
                </c:pt>
                <c:pt idx="2791">
                  <c:v>1.2999745252387112</c:v>
                </c:pt>
                <c:pt idx="2792">
                  <c:v>1.43883378701424</c:v>
                </c:pt>
                <c:pt idx="2793">
                  <c:v>1.5330416248172751</c:v>
                </c:pt>
                <c:pt idx="2794">
                  <c:v>1.4322578318836177</c:v>
                </c:pt>
                <c:pt idx="2795">
                  <c:v>1.052226913239811</c:v>
                </c:pt>
                <c:pt idx="2796">
                  <c:v>1.1505036966371054</c:v>
                </c:pt>
                <c:pt idx="2797">
                  <c:v>1.1538477096084909</c:v>
                </c:pt>
                <c:pt idx="2798">
                  <c:v>1.1533042507200486</c:v>
                </c:pt>
                <c:pt idx="2799">
                  <c:v>1.2144665184510213</c:v>
                </c:pt>
                <c:pt idx="2800">
                  <c:v>1.3131872565768783</c:v>
                </c:pt>
                <c:pt idx="2801">
                  <c:v>1.188354999457347</c:v>
                </c:pt>
                <c:pt idx="2802">
                  <c:v>1.3031763341730536</c:v>
                </c:pt>
                <c:pt idx="2803">
                  <c:v>1.4852137094787201</c:v>
                </c:pt>
                <c:pt idx="2804">
                  <c:v>1.4152013076084995</c:v>
                </c:pt>
                <c:pt idx="2805">
                  <c:v>1.5388045845355163</c:v>
                </c:pt>
                <c:pt idx="2806">
                  <c:v>1.5363127467369542</c:v>
                </c:pt>
                <c:pt idx="2807">
                  <c:v>1.6312483367413171</c:v>
                </c:pt>
                <c:pt idx="2808">
                  <c:v>1.3085932976347705</c:v>
                </c:pt>
                <c:pt idx="2809">
                  <c:v>1.4385298172714187</c:v>
                </c:pt>
                <c:pt idx="2810">
                  <c:v>1.4433074016220033</c:v>
                </c:pt>
                <c:pt idx="2811">
                  <c:v>1.2992666913560329</c:v>
                </c:pt>
                <c:pt idx="2812">
                  <c:v>1.1812025043117462</c:v>
                </c:pt>
                <c:pt idx="2813">
                  <c:v>1.1487071453869706</c:v>
                </c:pt>
                <c:pt idx="2814">
                  <c:v>0.61843863174758962</c:v>
                </c:pt>
                <c:pt idx="2815">
                  <c:v>0.82395474761559895</c:v>
                </c:pt>
                <c:pt idx="2816">
                  <c:v>0.94493599350045976</c:v>
                </c:pt>
                <c:pt idx="2817">
                  <c:v>0.79712622755741003</c:v>
                </c:pt>
                <c:pt idx="2818">
                  <c:v>0.54686708200093925</c:v>
                </c:pt>
                <c:pt idx="2819">
                  <c:v>0.76215885091476876</c:v>
                </c:pt>
                <c:pt idx="2820">
                  <c:v>0.75212365845985163</c:v>
                </c:pt>
                <c:pt idx="2821">
                  <c:v>0.25350184867589332</c:v>
                </c:pt>
                <c:pt idx="2822">
                  <c:v>0.44846653635821843</c:v>
                </c:pt>
                <c:pt idx="2823">
                  <c:v>0.55627654758109946</c:v>
                </c:pt>
                <c:pt idx="2824">
                  <c:v>0.55056651673837598</c:v>
                </c:pt>
                <c:pt idx="2825">
                  <c:v>0.51789820029682332</c:v>
                </c:pt>
                <c:pt idx="2826">
                  <c:v>0.60145308262581176</c:v>
                </c:pt>
                <c:pt idx="2827">
                  <c:v>0.62092086357369902</c:v>
                </c:pt>
                <c:pt idx="2828">
                  <c:v>0.82058403352902998</c:v>
                </c:pt>
                <c:pt idx="2829">
                  <c:v>0.70165972811058019</c:v>
                </c:pt>
                <c:pt idx="2830">
                  <c:v>1.0311785027953984</c:v>
                </c:pt>
                <c:pt idx="2831">
                  <c:v>0.94952718478997766</c:v>
                </c:pt>
                <c:pt idx="2832">
                  <c:v>0.88889376189299774</c:v>
                </c:pt>
                <c:pt idx="2833">
                  <c:v>0.5742262702788139</c:v>
                </c:pt>
                <c:pt idx="2834">
                  <c:v>0.67436088063618826</c:v>
                </c:pt>
                <c:pt idx="2835">
                  <c:v>0.70591044996825769</c:v>
                </c:pt>
                <c:pt idx="2836">
                  <c:v>0.71192963223407868</c:v>
                </c:pt>
                <c:pt idx="2837">
                  <c:v>0.44272852287143549</c:v>
                </c:pt>
                <c:pt idx="2838">
                  <c:v>0.41200807883032126</c:v>
                </c:pt>
                <c:pt idx="2839">
                  <c:v>0.39801090050271887</c:v>
                </c:pt>
                <c:pt idx="2840">
                  <c:v>1.4568966960537828</c:v>
                </c:pt>
                <c:pt idx="2841">
                  <c:v>1.2528857604785228</c:v>
                </c:pt>
                <c:pt idx="2842">
                  <c:v>1.2014288573351044</c:v>
                </c:pt>
                <c:pt idx="2843">
                  <c:v>1.0102443188199497</c:v>
                </c:pt>
                <c:pt idx="2844">
                  <c:v>0.94316184196011676</c:v>
                </c:pt>
                <c:pt idx="2845">
                  <c:v>0.89164425194058161</c:v>
                </c:pt>
                <c:pt idx="2846">
                  <c:v>0.71510362799130489</c:v>
                </c:pt>
                <c:pt idx="2847">
                  <c:v>0.51375723115610639</c:v>
                </c:pt>
                <c:pt idx="2848">
                  <c:v>-4.2449971911882545E-2</c:v>
                </c:pt>
                <c:pt idx="2849">
                  <c:v>9.674766011549539E-2</c:v>
                </c:pt>
                <c:pt idx="2850">
                  <c:v>0.18210429864498626</c:v>
                </c:pt>
                <c:pt idx="2851">
                  <c:v>0.57402379857068242</c:v>
                </c:pt>
                <c:pt idx="2852">
                  <c:v>0.52645991084236887</c:v>
                </c:pt>
                <c:pt idx="2853">
                  <c:v>0.58964539253357395</c:v>
                </c:pt>
                <c:pt idx="2854">
                  <c:v>0.57921499787563047</c:v>
                </c:pt>
                <c:pt idx="2855">
                  <c:v>0.68929513661045227</c:v>
                </c:pt>
                <c:pt idx="2856">
                  <c:v>0.92518573631645873</c:v>
                </c:pt>
                <c:pt idx="2857">
                  <c:v>0.92582023637462163</c:v>
                </c:pt>
                <c:pt idx="2858">
                  <c:v>0.90972552224588155</c:v>
                </c:pt>
                <c:pt idx="2859">
                  <c:v>0.96886716799223205</c:v>
                </c:pt>
                <c:pt idx="2860">
                  <c:v>0.90894226433557579</c:v>
                </c:pt>
                <c:pt idx="2861">
                  <c:v>0.43188297084732236</c:v>
                </c:pt>
                <c:pt idx="2862">
                  <c:v>0.5178810223054211</c:v>
                </c:pt>
                <c:pt idx="2863">
                  <c:v>0.38905817246329844</c:v>
                </c:pt>
                <c:pt idx="2864">
                  <c:v>0.52292196180308337</c:v>
                </c:pt>
                <c:pt idx="2865">
                  <c:v>0.66416834631865485</c:v>
                </c:pt>
                <c:pt idx="2866">
                  <c:v>0.423847692580132</c:v>
                </c:pt>
                <c:pt idx="2867">
                  <c:v>0.32145357956209142</c:v>
                </c:pt>
                <c:pt idx="2868">
                  <c:v>0.54307483305952498</c:v>
                </c:pt>
                <c:pt idx="2869">
                  <c:v>0.5001891079119859</c:v>
                </c:pt>
                <c:pt idx="2870">
                  <c:v>0.72991757388662548</c:v>
                </c:pt>
                <c:pt idx="2871">
                  <c:v>0.78059689536391352</c:v>
                </c:pt>
                <c:pt idx="2872">
                  <c:v>0.76483779053806589</c:v>
                </c:pt>
                <c:pt idx="2873">
                  <c:v>0.28283993939823421</c:v>
                </c:pt>
                <c:pt idx="2874">
                  <c:v>-7.5899296386312709E-2</c:v>
                </c:pt>
                <c:pt idx="2875">
                  <c:v>0.52802413795093317</c:v>
                </c:pt>
                <c:pt idx="2876">
                  <c:v>0.51250143492278799</c:v>
                </c:pt>
                <c:pt idx="2877">
                  <c:v>0.39474854404050647</c:v>
                </c:pt>
                <c:pt idx="2878">
                  <c:v>0.76205505034264065</c:v>
                </c:pt>
                <c:pt idx="2879">
                  <c:v>0.43743231417403217</c:v>
                </c:pt>
                <c:pt idx="2880">
                  <c:v>0.4840381099879798</c:v>
                </c:pt>
                <c:pt idx="2881">
                  <c:v>0.61728087136569942</c:v>
                </c:pt>
                <c:pt idx="2882">
                  <c:v>0.56881470567968484</c:v>
                </c:pt>
                <c:pt idx="2883">
                  <c:v>0.48389514062835343</c:v>
                </c:pt>
                <c:pt idx="2884">
                  <c:v>0.50624743822360785</c:v>
                </c:pt>
                <c:pt idx="2885">
                  <c:v>0.62252041523465573</c:v>
                </c:pt>
                <c:pt idx="2886">
                  <c:v>0.71129316446763513</c:v>
                </c:pt>
                <c:pt idx="2887">
                  <c:v>0.68063560605935236</c:v>
                </c:pt>
                <c:pt idx="2888">
                  <c:v>0.78638539432340282</c:v>
                </c:pt>
                <c:pt idx="2889">
                  <c:v>0.75284958834362348</c:v>
                </c:pt>
                <c:pt idx="2890">
                  <c:v>0.40368020389296677</c:v>
                </c:pt>
                <c:pt idx="2891">
                  <c:v>0.60885202367753721</c:v>
                </c:pt>
                <c:pt idx="2892">
                  <c:v>0.600982381773703</c:v>
                </c:pt>
                <c:pt idx="2893">
                  <c:v>0.56864146577126806</c:v>
                </c:pt>
                <c:pt idx="2894">
                  <c:v>0.55761341089486127</c:v>
                </c:pt>
                <c:pt idx="2895">
                  <c:v>0.30415598294380397</c:v>
                </c:pt>
                <c:pt idx="2896">
                  <c:v>0.12890791134940235</c:v>
                </c:pt>
                <c:pt idx="2897">
                  <c:v>-0.27721186465686953</c:v>
                </c:pt>
                <c:pt idx="2898">
                  <c:v>-0.28131685624351677</c:v>
                </c:pt>
                <c:pt idx="2899">
                  <c:v>-0.33028842055191415</c:v>
                </c:pt>
                <c:pt idx="2900">
                  <c:v>-0.26360105975979359</c:v>
                </c:pt>
                <c:pt idx="2901">
                  <c:v>-0.25805647475081911</c:v>
                </c:pt>
                <c:pt idx="2902">
                  <c:v>-1.501181948438679E-4</c:v>
                </c:pt>
                <c:pt idx="2903">
                  <c:v>0.14338585210096391</c:v>
                </c:pt>
                <c:pt idx="2904">
                  <c:v>0.12071838810112122</c:v>
                </c:pt>
                <c:pt idx="2905">
                  <c:v>8.3049726736594554E-2</c:v>
                </c:pt>
                <c:pt idx="2906">
                  <c:v>0.16609367725682136</c:v>
                </c:pt>
                <c:pt idx="2907">
                  <c:v>0.1200041198859893</c:v>
                </c:pt>
                <c:pt idx="2908">
                  <c:v>0.3732956864719621</c:v>
                </c:pt>
                <c:pt idx="2909">
                  <c:v>0.36196375080127285</c:v>
                </c:pt>
                <c:pt idx="2910">
                  <c:v>0.24200324752412822</c:v>
                </c:pt>
                <c:pt idx="2911">
                  <c:v>0.37050136823441793</c:v>
                </c:pt>
                <c:pt idx="2912">
                  <c:v>0.50609836747690295</c:v>
                </c:pt>
                <c:pt idx="2913">
                  <c:v>0.59189203976121485</c:v>
                </c:pt>
                <c:pt idx="2914">
                  <c:v>0.39081238973356913</c:v>
                </c:pt>
                <c:pt idx="2915">
                  <c:v>0.36781517102706823</c:v>
                </c:pt>
                <c:pt idx="2916">
                  <c:v>0.33956648196287431</c:v>
                </c:pt>
                <c:pt idx="2917">
                  <c:v>0.31966849934064623</c:v>
                </c:pt>
                <c:pt idx="2918">
                  <c:v>0.39316331898218471</c:v>
                </c:pt>
                <c:pt idx="2919">
                  <c:v>0.25135639333007542</c:v>
                </c:pt>
                <c:pt idx="2920">
                  <c:v>0.28360408914270308</c:v>
                </c:pt>
                <c:pt idx="2921">
                  <c:v>9.3421134187278682E-2</c:v>
                </c:pt>
                <c:pt idx="2922">
                  <c:v>8.1061068714039577E-2</c:v>
                </c:pt>
                <c:pt idx="2923">
                  <c:v>0.25216301015926912</c:v>
                </c:pt>
                <c:pt idx="2924">
                  <c:v>0.1944978273807684</c:v>
                </c:pt>
                <c:pt idx="2925">
                  <c:v>0.23349765562610114</c:v>
                </c:pt>
                <c:pt idx="2926">
                  <c:v>0.23930297495408584</c:v>
                </c:pt>
                <c:pt idx="2927">
                  <c:v>0.29885070485363285</c:v>
                </c:pt>
                <c:pt idx="2928">
                  <c:v>0.2412942741224666</c:v>
                </c:pt>
                <c:pt idx="2929">
                  <c:v>8.6935597611978055E-2</c:v>
                </c:pt>
                <c:pt idx="2930">
                  <c:v>0.22414763780847399</c:v>
                </c:pt>
                <c:pt idx="2931">
                  <c:v>0.4682462969935941</c:v>
                </c:pt>
                <c:pt idx="2932">
                  <c:v>-3.2983412114018451E-2</c:v>
                </c:pt>
                <c:pt idx="2933">
                  <c:v>-9.9340366669469257E-2</c:v>
                </c:pt>
                <c:pt idx="2934">
                  <c:v>-9.9816093166086556E-2</c:v>
                </c:pt>
                <c:pt idx="2935">
                  <c:v>4.1727973043153982E-2</c:v>
                </c:pt>
                <c:pt idx="2936">
                  <c:v>0.12689418867904573</c:v>
                </c:pt>
                <c:pt idx="2937">
                  <c:v>-0.12843157519440246</c:v>
                </c:pt>
                <c:pt idx="2938">
                  <c:v>-0.32381911354101345</c:v>
                </c:pt>
                <c:pt idx="2939">
                  <c:v>-0.5059215311919748</c:v>
                </c:pt>
                <c:pt idx="2940">
                  <c:v>-0.39771182388782472</c:v>
                </c:pt>
                <c:pt idx="2941">
                  <c:v>-0.42953893652942443</c:v>
                </c:pt>
                <c:pt idx="2942">
                  <c:v>-0.19332881878063549</c:v>
                </c:pt>
                <c:pt idx="2943">
                  <c:v>-0.10408326044404402</c:v>
                </c:pt>
                <c:pt idx="2944">
                  <c:v>-5.1541404783840644E-2</c:v>
                </c:pt>
                <c:pt idx="2945">
                  <c:v>-5.9763423767198405E-2</c:v>
                </c:pt>
                <c:pt idx="2946">
                  <c:v>0.1168251312181445</c:v>
                </c:pt>
                <c:pt idx="2947">
                  <c:v>0.10036426412075503</c:v>
                </c:pt>
                <c:pt idx="2948">
                  <c:v>0.1235095672809301</c:v>
                </c:pt>
                <c:pt idx="2949">
                  <c:v>0.43272533633041943</c:v>
                </c:pt>
                <c:pt idx="2950">
                  <c:v>0.44517056230438362</c:v>
                </c:pt>
                <c:pt idx="2951">
                  <c:v>0.62455712840159894</c:v>
                </c:pt>
                <c:pt idx="2952">
                  <c:v>0.34955936402564158</c:v>
                </c:pt>
                <c:pt idx="2953">
                  <c:v>0.16120176042013362</c:v>
                </c:pt>
                <c:pt idx="2954">
                  <c:v>1.1999385482816538E-4</c:v>
                </c:pt>
                <c:pt idx="2955">
                  <c:v>0.15973082030124891</c:v>
                </c:pt>
                <c:pt idx="2956">
                  <c:v>0.11655823308024847</c:v>
                </c:pt>
                <c:pt idx="2957">
                  <c:v>0.34041682610320434</c:v>
                </c:pt>
                <c:pt idx="2958">
                  <c:v>0.27980896455814797</c:v>
                </c:pt>
                <c:pt idx="2959">
                  <c:v>4.8565081439337798E-2</c:v>
                </c:pt>
                <c:pt idx="2960">
                  <c:v>0.4022483750908411</c:v>
                </c:pt>
                <c:pt idx="2961">
                  <c:v>0.55023003681996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96-466A-85F0-1E0FFF45C61C}"/>
            </c:ext>
          </c:extLst>
        </c:ser>
        <c:ser>
          <c:idx val="2"/>
          <c:order val="2"/>
          <c:tx>
            <c:strRef>
              <c:f>'M45. ábra_chart'!$G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25400">
              <a:solidFill>
                <a:srgbClr val="F6A800"/>
              </a:solidFill>
              <a:prstDash val="lgDash"/>
            </a:ln>
          </c:spPr>
          <c:marker>
            <c:symbol val="none"/>
          </c:marker>
          <c:cat>
            <c:numRef>
              <c:f>'M45. ábra_chart'!$D$11:$D$2972</c:f>
              <c:numCache>
                <c:formatCode>m/d/yyyy</c:formatCode>
                <c:ptCount val="2962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31</c:v>
                </c:pt>
                <c:pt idx="1494">
                  <c:v>41638</c:v>
                </c:pt>
                <c:pt idx="1495">
                  <c:v>41639</c:v>
                </c:pt>
                <c:pt idx="1496">
                  <c:v>41641</c:v>
                </c:pt>
                <c:pt idx="1497">
                  <c:v>41642</c:v>
                </c:pt>
                <c:pt idx="1498">
                  <c:v>41645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4</c:v>
                </c:pt>
                <c:pt idx="1581">
                  <c:v>41765</c:v>
                </c:pt>
                <c:pt idx="1582">
                  <c:v>41766</c:v>
                </c:pt>
                <c:pt idx="1583">
                  <c:v>41767</c:v>
                </c:pt>
                <c:pt idx="1584">
                  <c:v>41768</c:v>
                </c:pt>
                <c:pt idx="1585">
                  <c:v>41769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0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6</c:v>
                </c:pt>
                <c:pt idx="1739">
                  <c:v>41988</c:v>
                </c:pt>
                <c:pt idx="1740">
                  <c:v>41989</c:v>
                </c:pt>
                <c:pt idx="1741">
                  <c:v>41990</c:v>
                </c:pt>
                <c:pt idx="1742">
                  <c:v>41991</c:v>
                </c:pt>
                <c:pt idx="1743">
                  <c:v>41992</c:v>
                </c:pt>
                <c:pt idx="1744">
                  <c:v>41995</c:v>
                </c:pt>
                <c:pt idx="1745">
                  <c:v>41996</c:v>
                </c:pt>
                <c:pt idx="1746">
                  <c:v>42002</c:v>
                </c:pt>
                <c:pt idx="1747">
                  <c:v>42003</c:v>
                </c:pt>
                <c:pt idx="1748">
                  <c:v>42004</c:v>
                </c:pt>
                <c:pt idx="1749">
                  <c:v>42009</c:v>
                </c:pt>
                <c:pt idx="1750">
                  <c:v>42010</c:v>
                </c:pt>
                <c:pt idx="1751">
                  <c:v>42011</c:v>
                </c:pt>
                <c:pt idx="1752">
                  <c:v>42012</c:v>
                </c:pt>
                <c:pt idx="1753">
                  <c:v>42013</c:v>
                </c:pt>
                <c:pt idx="1754">
                  <c:v>42014</c:v>
                </c:pt>
                <c:pt idx="1755">
                  <c:v>42016</c:v>
                </c:pt>
                <c:pt idx="1756">
                  <c:v>42017</c:v>
                </c:pt>
                <c:pt idx="1757">
                  <c:v>42018</c:v>
                </c:pt>
                <c:pt idx="1758">
                  <c:v>42019</c:v>
                </c:pt>
                <c:pt idx="1759">
                  <c:v>42020</c:v>
                </c:pt>
                <c:pt idx="1760">
                  <c:v>42023</c:v>
                </c:pt>
                <c:pt idx="1761">
                  <c:v>42024</c:v>
                </c:pt>
                <c:pt idx="1762">
                  <c:v>42025</c:v>
                </c:pt>
                <c:pt idx="1763">
                  <c:v>42026</c:v>
                </c:pt>
                <c:pt idx="1764">
                  <c:v>42027</c:v>
                </c:pt>
                <c:pt idx="1765">
                  <c:v>42030</c:v>
                </c:pt>
                <c:pt idx="1766">
                  <c:v>42031</c:v>
                </c:pt>
                <c:pt idx="1767">
                  <c:v>42032</c:v>
                </c:pt>
                <c:pt idx="1768">
                  <c:v>42033</c:v>
                </c:pt>
                <c:pt idx="1769">
                  <c:v>42034</c:v>
                </c:pt>
                <c:pt idx="1770">
                  <c:v>42037</c:v>
                </c:pt>
                <c:pt idx="1771">
                  <c:v>42038</c:v>
                </c:pt>
                <c:pt idx="1772">
                  <c:v>42039</c:v>
                </c:pt>
                <c:pt idx="1773">
                  <c:v>42040</c:v>
                </c:pt>
                <c:pt idx="1774">
                  <c:v>42041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51</c:v>
                </c:pt>
                <c:pt idx="1781">
                  <c:v>42052</c:v>
                </c:pt>
                <c:pt idx="1782">
                  <c:v>42053</c:v>
                </c:pt>
                <c:pt idx="1783">
                  <c:v>42054</c:v>
                </c:pt>
                <c:pt idx="1784">
                  <c:v>42055</c:v>
                </c:pt>
                <c:pt idx="1785">
                  <c:v>42058</c:v>
                </c:pt>
                <c:pt idx="1786">
                  <c:v>42059</c:v>
                </c:pt>
                <c:pt idx="1787">
                  <c:v>42060</c:v>
                </c:pt>
                <c:pt idx="1788">
                  <c:v>42061</c:v>
                </c:pt>
                <c:pt idx="1789">
                  <c:v>42062</c:v>
                </c:pt>
                <c:pt idx="1790">
                  <c:v>42065</c:v>
                </c:pt>
                <c:pt idx="1791">
                  <c:v>42066</c:v>
                </c:pt>
                <c:pt idx="1792">
                  <c:v>42067</c:v>
                </c:pt>
                <c:pt idx="1793">
                  <c:v>42068</c:v>
                </c:pt>
                <c:pt idx="1794">
                  <c:v>42069</c:v>
                </c:pt>
                <c:pt idx="1795">
                  <c:v>42072</c:v>
                </c:pt>
                <c:pt idx="1796">
                  <c:v>42073</c:v>
                </c:pt>
                <c:pt idx="1797">
                  <c:v>42074</c:v>
                </c:pt>
                <c:pt idx="1798">
                  <c:v>42075</c:v>
                </c:pt>
                <c:pt idx="1799">
                  <c:v>42076</c:v>
                </c:pt>
                <c:pt idx="1800">
                  <c:v>42079</c:v>
                </c:pt>
                <c:pt idx="1801">
                  <c:v>42080</c:v>
                </c:pt>
                <c:pt idx="1802">
                  <c:v>42081</c:v>
                </c:pt>
                <c:pt idx="1803">
                  <c:v>42082</c:v>
                </c:pt>
                <c:pt idx="1804">
                  <c:v>42083</c:v>
                </c:pt>
                <c:pt idx="1805">
                  <c:v>42086</c:v>
                </c:pt>
                <c:pt idx="1806">
                  <c:v>42087</c:v>
                </c:pt>
                <c:pt idx="1807">
                  <c:v>42088</c:v>
                </c:pt>
                <c:pt idx="1808">
                  <c:v>42089</c:v>
                </c:pt>
                <c:pt idx="1809">
                  <c:v>42090</c:v>
                </c:pt>
                <c:pt idx="1810">
                  <c:v>42093</c:v>
                </c:pt>
                <c:pt idx="1811">
                  <c:v>42094</c:v>
                </c:pt>
                <c:pt idx="1812">
                  <c:v>42095</c:v>
                </c:pt>
                <c:pt idx="1813">
                  <c:v>42096</c:v>
                </c:pt>
                <c:pt idx="1814">
                  <c:v>42097</c:v>
                </c:pt>
                <c:pt idx="1815">
                  <c:v>42101</c:v>
                </c:pt>
                <c:pt idx="1816">
                  <c:v>42102</c:v>
                </c:pt>
                <c:pt idx="1817">
                  <c:v>42103</c:v>
                </c:pt>
                <c:pt idx="1818">
                  <c:v>42104</c:v>
                </c:pt>
                <c:pt idx="1819">
                  <c:v>42107</c:v>
                </c:pt>
                <c:pt idx="1820">
                  <c:v>42108</c:v>
                </c:pt>
                <c:pt idx="1821">
                  <c:v>42109</c:v>
                </c:pt>
                <c:pt idx="1822">
                  <c:v>42110</c:v>
                </c:pt>
                <c:pt idx="1823">
                  <c:v>42111</c:v>
                </c:pt>
                <c:pt idx="1824">
                  <c:v>42114</c:v>
                </c:pt>
                <c:pt idx="1825">
                  <c:v>42115</c:v>
                </c:pt>
                <c:pt idx="1826">
                  <c:v>42116</c:v>
                </c:pt>
                <c:pt idx="1827">
                  <c:v>42117</c:v>
                </c:pt>
                <c:pt idx="1828">
                  <c:v>42118</c:v>
                </c:pt>
                <c:pt idx="1829">
                  <c:v>42121</c:v>
                </c:pt>
                <c:pt idx="1830">
                  <c:v>42122</c:v>
                </c:pt>
                <c:pt idx="1831">
                  <c:v>42123</c:v>
                </c:pt>
                <c:pt idx="1832">
                  <c:v>42124</c:v>
                </c:pt>
                <c:pt idx="1833">
                  <c:v>42128</c:v>
                </c:pt>
                <c:pt idx="1834">
                  <c:v>42129</c:v>
                </c:pt>
                <c:pt idx="1835">
                  <c:v>42130</c:v>
                </c:pt>
                <c:pt idx="1836">
                  <c:v>42131</c:v>
                </c:pt>
                <c:pt idx="1837">
                  <c:v>42132</c:v>
                </c:pt>
                <c:pt idx="1838">
                  <c:v>42135</c:v>
                </c:pt>
                <c:pt idx="1839">
                  <c:v>42136</c:v>
                </c:pt>
                <c:pt idx="1840">
                  <c:v>42137</c:v>
                </c:pt>
                <c:pt idx="1841">
                  <c:v>42138</c:v>
                </c:pt>
                <c:pt idx="1842">
                  <c:v>42139</c:v>
                </c:pt>
                <c:pt idx="1843">
                  <c:v>42142</c:v>
                </c:pt>
                <c:pt idx="1844">
                  <c:v>42143</c:v>
                </c:pt>
                <c:pt idx="1845">
                  <c:v>42144</c:v>
                </c:pt>
                <c:pt idx="1846">
                  <c:v>42145</c:v>
                </c:pt>
                <c:pt idx="1847">
                  <c:v>42146</c:v>
                </c:pt>
                <c:pt idx="1848">
                  <c:v>42150</c:v>
                </c:pt>
                <c:pt idx="1849">
                  <c:v>42151</c:v>
                </c:pt>
                <c:pt idx="1850">
                  <c:v>42152</c:v>
                </c:pt>
                <c:pt idx="1851">
                  <c:v>42153</c:v>
                </c:pt>
                <c:pt idx="1852">
                  <c:v>42156</c:v>
                </c:pt>
                <c:pt idx="1853">
                  <c:v>42157</c:v>
                </c:pt>
                <c:pt idx="1854">
                  <c:v>42158</c:v>
                </c:pt>
                <c:pt idx="1855">
                  <c:v>42159</c:v>
                </c:pt>
                <c:pt idx="1856">
                  <c:v>42160</c:v>
                </c:pt>
                <c:pt idx="1857">
                  <c:v>42163</c:v>
                </c:pt>
                <c:pt idx="1858">
                  <c:v>42164</c:v>
                </c:pt>
                <c:pt idx="1859">
                  <c:v>42165</c:v>
                </c:pt>
                <c:pt idx="1860">
                  <c:v>42166</c:v>
                </c:pt>
                <c:pt idx="1861">
                  <c:v>42167</c:v>
                </c:pt>
                <c:pt idx="1862">
                  <c:v>42170</c:v>
                </c:pt>
                <c:pt idx="1863">
                  <c:v>42171</c:v>
                </c:pt>
                <c:pt idx="1864">
                  <c:v>42172</c:v>
                </c:pt>
                <c:pt idx="1865">
                  <c:v>42173</c:v>
                </c:pt>
                <c:pt idx="1866">
                  <c:v>42174</c:v>
                </c:pt>
                <c:pt idx="1867">
                  <c:v>42177</c:v>
                </c:pt>
                <c:pt idx="1868">
                  <c:v>42178</c:v>
                </c:pt>
                <c:pt idx="1869">
                  <c:v>42179</c:v>
                </c:pt>
                <c:pt idx="1870">
                  <c:v>42180</c:v>
                </c:pt>
                <c:pt idx="1871">
                  <c:v>42181</c:v>
                </c:pt>
                <c:pt idx="1872">
                  <c:v>42184</c:v>
                </c:pt>
                <c:pt idx="1873">
                  <c:v>42185</c:v>
                </c:pt>
                <c:pt idx="1874">
                  <c:v>42186</c:v>
                </c:pt>
                <c:pt idx="1875">
                  <c:v>42187</c:v>
                </c:pt>
                <c:pt idx="1876">
                  <c:v>42188</c:v>
                </c:pt>
                <c:pt idx="1877">
                  <c:v>42191</c:v>
                </c:pt>
                <c:pt idx="1878">
                  <c:v>42192</c:v>
                </c:pt>
                <c:pt idx="1879">
                  <c:v>42193</c:v>
                </c:pt>
                <c:pt idx="1880">
                  <c:v>42194</c:v>
                </c:pt>
                <c:pt idx="1881">
                  <c:v>42195</c:v>
                </c:pt>
                <c:pt idx="1882">
                  <c:v>42198</c:v>
                </c:pt>
                <c:pt idx="1883">
                  <c:v>42199</c:v>
                </c:pt>
                <c:pt idx="1884">
                  <c:v>42200</c:v>
                </c:pt>
                <c:pt idx="1885">
                  <c:v>42201</c:v>
                </c:pt>
                <c:pt idx="1886">
                  <c:v>42202</c:v>
                </c:pt>
                <c:pt idx="1887">
                  <c:v>42205</c:v>
                </c:pt>
                <c:pt idx="1888">
                  <c:v>42206</c:v>
                </c:pt>
                <c:pt idx="1889">
                  <c:v>42207</c:v>
                </c:pt>
                <c:pt idx="1890">
                  <c:v>42208</c:v>
                </c:pt>
                <c:pt idx="1891">
                  <c:v>42209</c:v>
                </c:pt>
                <c:pt idx="1892">
                  <c:v>42212</c:v>
                </c:pt>
                <c:pt idx="1893">
                  <c:v>42213</c:v>
                </c:pt>
                <c:pt idx="1894">
                  <c:v>42214</c:v>
                </c:pt>
                <c:pt idx="1895">
                  <c:v>42215</c:v>
                </c:pt>
                <c:pt idx="1896">
                  <c:v>42216</c:v>
                </c:pt>
                <c:pt idx="1897">
                  <c:v>42219</c:v>
                </c:pt>
                <c:pt idx="1898">
                  <c:v>42220</c:v>
                </c:pt>
                <c:pt idx="1899">
                  <c:v>42221</c:v>
                </c:pt>
                <c:pt idx="1900">
                  <c:v>42222</c:v>
                </c:pt>
                <c:pt idx="1901">
                  <c:v>42223</c:v>
                </c:pt>
                <c:pt idx="1902">
                  <c:v>42226</c:v>
                </c:pt>
                <c:pt idx="1903">
                  <c:v>42227</c:v>
                </c:pt>
                <c:pt idx="1904">
                  <c:v>42228</c:v>
                </c:pt>
                <c:pt idx="1905">
                  <c:v>42222</c:v>
                </c:pt>
                <c:pt idx="1906">
                  <c:v>42223</c:v>
                </c:pt>
                <c:pt idx="1907">
                  <c:v>42226</c:v>
                </c:pt>
                <c:pt idx="1908">
                  <c:v>42227</c:v>
                </c:pt>
                <c:pt idx="1909">
                  <c:v>42228</c:v>
                </c:pt>
                <c:pt idx="1910">
                  <c:v>42229</c:v>
                </c:pt>
                <c:pt idx="1911">
                  <c:v>42230</c:v>
                </c:pt>
                <c:pt idx="1912">
                  <c:v>42233</c:v>
                </c:pt>
                <c:pt idx="1913">
                  <c:v>42234</c:v>
                </c:pt>
                <c:pt idx="1914">
                  <c:v>42235</c:v>
                </c:pt>
                <c:pt idx="1915">
                  <c:v>42240</c:v>
                </c:pt>
                <c:pt idx="1916">
                  <c:v>42241</c:v>
                </c:pt>
                <c:pt idx="1917">
                  <c:v>42242</c:v>
                </c:pt>
                <c:pt idx="1918">
                  <c:v>42243</c:v>
                </c:pt>
                <c:pt idx="1919">
                  <c:v>42244</c:v>
                </c:pt>
                <c:pt idx="1920">
                  <c:v>42247</c:v>
                </c:pt>
                <c:pt idx="1921">
                  <c:v>42248</c:v>
                </c:pt>
                <c:pt idx="1922">
                  <c:v>42249</c:v>
                </c:pt>
                <c:pt idx="1923">
                  <c:v>42250</c:v>
                </c:pt>
                <c:pt idx="1924">
                  <c:v>42251</c:v>
                </c:pt>
                <c:pt idx="1925">
                  <c:v>42254</c:v>
                </c:pt>
                <c:pt idx="1926">
                  <c:v>42255</c:v>
                </c:pt>
                <c:pt idx="1927">
                  <c:v>42256</c:v>
                </c:pt>
                <c:pt idx="1928">
                  <c:v>42257</c:v>
                </c:pt>
                <c:pt idx="1929">
                  <c:v>42258</c:v>
                </c:pt>
                <c:pt idx="1930">
                  <c:v>42261</c:v>
                </c:pt>
                <c:pt idx="1931">
                  <c:v>42262</c:v>
                </c:pt>
                <c:pt idx="1932">
                  <c:v>42263</c:v>
                </c:pt>
                <c:pt idx="1933">
                  <c:v>42264</c:v>
                </c:pt>
                <c:pt idx="1934">
                  <c:v>42265</c:v>
                </c:pt>
                <c:pt idx="1935">
                  <c:v>42268</c:v>
                </c:pt>
                <c:pt idx="1936">
                  <c:v>42269</c:v>
                </c:pt>
                <c:pt idx="1937">
                  <c:v>42270</c:v>
                </c:pt>
                <c:pt idx="1938">
                  <c:v>42271</c:v>
                </c:pt>
                <c:pt idx="1939">
                  <c:v>42272</c:v>
                </c:pt>
                <c:pt idx="1940">
                  <c:v>42275</c:v>
                </c:pt>
                <c:pt idx="1941">
                  <c:v>42276</c:v>
                </c:pt>
                <c:pt idx="1942">
                  <c:v>42277</c:v>
                </c:pt>
                <c:pt idx="1943">
                  <c:v>42278</c:v>
                </c:pt>
                <c:pt idx="1944">
                  <c:v>42279</c:v>
                </c:pt>
                <c:pt idx="1945">
                  <c:v>42282</c:v>
                </c:pt>
                <c:pt idx="1946">
                  <c:v>42283</c:v>
                </c:pt>
                <c:pt idx="1947">
                  <c:v>42284</c:v>
                </c:pt>
                <c:pt idx="1948">
                  <c:v>42285</c:v>
                </c:pt>
                <c:pt idx="1949">
                  <c:v>42286</c:v>
                </c:pt>
                <c:pt idx="1950">
                  <c:v>42289</c:v>
                </c:pt>
                <c:pt idx="1951">
                  <c:v>42290</c:v>
                </c:pt>
                <c:pt idx="1952">
                  <c:v>42291</c:v>
                </c:pt>
                <c:pt idx="1953">
                  <c:v>42292</c:v>
                </c:pt>
                <c:pt idx="1954">
                  <c:v>42293</c:v>
                </c:pt>
                <c:pt idx="1955">
                  <c:v>42296</c:v>
                </c:pt>
                <c:pt idx="1956">
                  <c:v>42297</c:v>
                </c:pt>
                <c:pt idx="1957">
                  <c:v>42298</c:v>
                </c:pt>
                <c:pt idx="1958">
                  <c:v>42299</c:v>
                </c:pt>
                <c:pt idx="1959">
                  <c:v>42303</c:v>
                </c:pt>
                <c:pt idx="1960">
                  <c:v>42304</c:v>
                </c:pt>
                <c:pt idx="1961">
                  <c:v>42305</c:v>
                </c:pt>
                <c:pt idx="1962">
                  <c:v>42306</c:v>
                </c:pt>
                <c:pt idx="1963">
                  <c:v>42307</c:v>
                </c:pt>
                <c:pt idx="1964">
                  <c:v>42310</c:v>
                </c:pt>
                <c:pt idx="1965">
                  <c:v>42311</c:v>
                </c:pt>
                <c:pt idx="1966">
                  <c:v>42312</c:v>
                </c:pt>
                <c:pt idx="1967">
                  <c:v>42313</c:v>
                </c:pt>
                <c:pt idx="1968">
                  <c:v>42314</c:v>
                </c:pt>
                <c:pt idx="1969">
                  <c:v>42317</c:v>
                </c:pt>
                <c:pt idx="1970">
                  <c:v>42318</c:v>
                </c:pt>
                <c:pt idx="1971">
                  <c:v>42319</c:v>
                </c:pt>
                <c:pt idx="1972">
                  <c:v>42320</c:v>
                </c:pt>
                <c:pt idx="1973">
                  <c:v>42321</c:v>
                </c:pt>
                <c:pt idx="1974">
                  <c:v>42324</c:v>
                </c:pt>
                <c:pt idx="1975">
                  <c:v>42325</c:v>
                </c:pt>
                <c:pt idx="1976">
                  <c:v>42326</c:v>
                </c:pt>
                <c:pt idx="1977">
                  <c:v>42327</c:v>
                </c:pt>
                <c:pt idx="1978">
                  <c:v>42328</c:v>
                </c:pt>
                <c:pt idx="1979">
                  <c:v>42331</c:v>
                </c:pt>
                <c:pt idx="1980">
                  <c:v>42332</c:v>
                </c:pt>
                <c:pt idx="1981">
                  <c:v>42333</c:v>
                </c:pt>
                <c:pt idx="1982">
                  <c:v>42334</c:v>
                </c:pt>
                <c:pt idx="1983">
                  <c:v>42335</c:v>
                </c:pt>
                <c:pt idx="1984">
                  <c:v>42338</c:v>
                </c:pt>
                <c:pt idx="1985">
                  <c:v>42339</c:v>
                </c:pt>
                <c:pt idx="1986">
                  <c:v>42340</c:v>
                </c:pt>
                <c:pt idx="1987">
                  <c:v>42341</c:v>
                </c:pt>
                <c:pt idx="1988">
                  <c:v>42342</c:v>
                </c:pt>
                <c:pt idx="1989">
                  <c:v>42345</c:v>
                </c:pt>
                <c:pt idx="1990">
                  <c:v>42346</c:v>
                </c:pt>
                <c:pt idx="1991">
                  <c:v>42347</c:v>
                </c:pt>
                <c:pt idx="1992">
                  <c:v>42348</c:v>
                </c:pt>
                <c:pt idx="1993">
                  <c:v>42349</c:v>
                </c:pt>
                <c:pt idx="1994">
                  <c:v>42352</c:v>
                </c:pt>
                <c:pt idx="1995">
                  <c:v>42353</c:v>
                </c:pt>
                <c:pt idx="1996">
                  <c:v>42354</c:v>
                </c:pt>
                <c:pt idx="1997">
                  <c:v>42355</c:v>
                </c:pt>
                <c:pt idx="1998">
                  <c:v>42356</c:v>
                </c:pt>
                <c:pt idx="1999">
                  <c:v>42359</c:v>
                </c:pt>
                <c:pt idx="2000">
                  <c:v>42360</c:v>
                </c:pt>
                <c:pt idx="2001">
                  <c:v>42361</c:v>
                </c:pt>
                <c:pt idx="2002">
                  <c:v>42366</c:v>
                </c:pt>
                <c:pt idx="2003">
                  <c:v>42367</c:v>
                </c:pt>
                <c:pt idx="2004">
                  <c:v>42368</c:v>
                </c:pt>
                <c:pt idx="2005">
                  <c:v>42369</c:v>
                </c:pt>
                <c:pt idx="2006">
                  <c:v>42373</c:v>
                </c:pt>
                <c:pt idx="2007">
                  <c:v>42374</c:v>
                </c:pt>
                <c:pt idx="2008">
                  <c:v>42375</c:v>
                </c:pt>
                <c:pt idx="2009">
                  <c:v>42376</c:v>
                </c:pt>
                <c:pt idx="2010">
                  <c:v>42377</c:v>
                </c:pt>
                <c:pt idx="2011">
                  <c:v>42380</c:v>
                </c:pt>
                <c:pt idx="2012">
                  <c:v>42381</c:v>
                </c:pt>
                <c:pt idx="2013">
                  <c:v>42382</c:v>
                </c:pt>
                <c:pt idx="2014">
                  <c:v>42383</c:v>
                </c:pt>
                <c:pt idx="2015">
                  <c:v>42384</c:v>
                </c:pt>
                <c:pt idx="2016">
                  <c:v>42387</c:v>
                </c:pt>
                <c:pt idx="2017">
                  <c:v>42388</c:v>
                </c:pt>
                <c:pt idx="2018">
                  <c:v>42389</c:v>
                </c:pt>
                <c:pt idx="2019">
                  <c:v>42390</c:v>
                </c:pt>
                <c:pt idx="2020">
                  <c:v>42391</c:v>
                </c:pt>
                <c:pt idx="2021">
                  <c:v>42394</c:v>
                </c:pt>
                <c:pt idx="2022">
                  <c:v>42395</c:v>
                </c:pt>
                <c:pt idx="2023">
                  <c:v>42396</c:v>
                </c:pt>
                <c:pt idx="2024">
                  <c:v>42397</c:v>
                </c:pt>
                <c:pt idx="2025">
                  <c:v>42398</c:v>
                </c:pt>
                <c:pt idx="2026">
                  <c:v>42401</c:v>
                </c:pt>
                <c:pt idx="2027">
                  <c:v>42402</c:v>
                </c:pt>
                <c:pt idx="2028">
                  <c:v>42403</c:v>
                </c:pt>
                <c:pt idx="2029">
                  <c:v>42404</c:v>
                </c:pt>
                <c:pt idx="2030">
                  <c:v>42405</c:v>
                </c:pt>
                <c:pt idx="2031">
                  <c:v>42408</c:v>
                </c:pt>
                <c:pt idx="2032">
                  <c:v>42409</c:v>
                </c:pt>
                <c:pt idx="2033">
                  <c:v>42410</c:v>
                </c:pt>
                <c:pt idx="2034">
                  <c:v>42411</c:v>
                </c:pt>
                <c:pt idx="2035">
                  <c:v>42412</c:v>
                </c:pt>
                <c:pt idx="2036">
                  <c:v>42415</c:v>
                </c:pt>
                <c:pt idx="2037">
                  <c:v>42416</c:v>
                </c:pt>
                <c:pt idx="2038">
                  <c:v>42417</c:v>
                </c:pt>
                <c:pt idx="2039">
                  <c:v>42418</c:v>
                </c:pt>
                <c:pt idx="2040">
                  <c:v>42419</c:v>
                </c:pt>
                <c:pt idx="2041">
                  <c:v>42422</c:v>
                </c:pt>
                <c:pt idx="2042">
                  <c:v>42423</c:v>
                </c:pt>
                <c:pt idx="2043">
                  <c:v>42424</c:v>
                </c:pt>
                <c:pt idx="2044">
                  <c:v>42425</c:v>
                </c:pt>
                <c:pt idx="2045">
                  <c:v>42426</c:v>
                </c:pt>
                <c:pt idx="2046">
                  <c:v>42429</c:v>
                </c:pt>
                <c:pt idx="2047">
                  <c:v>42430</c:v>
                </c:pt>
                <c:pt idx="2048">
                  <c:v>42431</c:v>
                </c:pt>
                <c:pt idx="2049">
                  <c:v>42432</c:v>
                </c:pt>
                <c:pt idx="2050">
                  <c:v>42433</c:v>
                </c:pt>
                <c:pt idx="2051">
                  <c:v>42436</c:v>
                </c:pt>
                <c:pt idx="2052">
                  <c:v>42437</c:v>
                </c:pt>
                <c:pt idx="2053">
                  <c:v>42438</c:v>
                </c:pt>
                <c:pt idx="2054">
                  <c:v>42439</c:v>
                </c:pt>
                <c:pt idx="2055">
                  <c:v>42440</c:v>
                </c:pt>
                <c:pt idx="2056">
                  <c:v>42445</c:v>
                </c:pt>
                <c:pt idx="2057">
                  <c:v>42446</c:v>
                </c:pt>
                <c:pt idx="2058">
                  <c:v>42447</c:v>
                </c:pt>
                <c:pt idx="2059">
                  <c:v>42450</c:v>
                </c:pt>
                <c:pt idx="2060">
                  <c:v>42451</c:v>
                </c:pt>
                <c:pt idx="2061">
                  <c:v>42452</c:v>
                </c:pt>
                <c:pt idx="2062">
                  <c:v>42453</c:v>
                </c:pt>
                <c:pt idx="2063">
                  <c:v>42454</c:v>
                </c:pt>
                <c:pt idx="2064">
                  <c:v>42458</c:v>
                </c:pt>
                <c:pt idx="2065">
                  <c:v>42459</c:v>
                </c:pt>
                <c:pt idx="2066">
                  <c:v>42460</c:v>
                </c:pt>
                <c:pt idx="2067">
                  <c:v>42461</c:v>
                </c:pt>
                <c:pt idx="2068">
                  <c:v>42464</c:v>
                </c:pt>
                <c:pt idx="2069">
                  <c:v>42465</c:v>
                </c:pt>
                <c:pt idx="2070">
                  <c:v>42466</c:v>
                </c:pt>
                <c:pt idx="2071">
                  <c:v>42467</c:v>
                </c:pt>
                <c:pt idx="2072">
                  <c:v>42468</c:v>
                </c:pt>
                <c:pt idx="2073">
                  <c:v>42471</c:v>
                </c:pt>
                <c:pt idx="2074">
                  <c:v>42472</c:v>
                </c:pt>
                <c:pt idx="2075">
                  <c:v>42473</c:v>
                </c:pt>
                <c:pt idx="2076">
                  <c:v>42474</c:v>
                </c:pt>
                <c:pt idx="2077">
                  <c:v>42475</c:v>
                </c:pt>
                <c:pt idx="2078">
                  <c:v>42478</c:v>
                </c:pt>
                <c:pt idx="2079">
                  <c:v>42479</c:v>
                </c:pt>
                <c:pt idx="2080">
                  <c:v>42480</c:v>
                </c:pt>
                <c:pt idx="2081">
                  <c:v>42481</c:v>
                </c:pt>
                <c:pt idx="2082">
                  <c:v>42482</c:v>
                </c:pt>
                <c:pt idx="2083">
                  <c:v>42485</c:v>
                </c:pt>
                <c:pt idx="2084">
                  <c:v>42486</c:v>
                </c:pt>
                <c:pt idx="2085">
                  <c:v>42487</c:v>
                </c:pt>
                <c:pt idx="2086">
                  <c:v>42488</c:v>
                </c:pt>
                <c:pt idx="2087">
                  <c:v>42489</c:v>
                </c:pt>
                <c:pt idx="2088">
                  <c:v>42492</c:v>
                </c:pt>
                <c:pt idx="2089">
                  <c:v>42493</c:v>
                </c:pt>
                <c:pt idx="2090">
                  <c:v>42494</c:v>
                </c:pt>
                <c:pt idx="2091">
                  <c:v>42495</c:v>
                </c:pt>
                <c:pt idx="2092">
                  <c:v>42496</c:v>
                </c:pt>
                <c:pt idx="2093">
                  <c:v>42499</c:v>
                </c:pt>
                <c:pt idx="2094">
                  <c:v>42500</c:v>
                </c:pt>
                <c:pt idx="2095">
                  <c:v>42501</c:v>
                </c:pt>
                <c:pt idx="2096">
                  <c:v>42502</c:v>
                </c:pt>
                <c:pt idx="2097">
                  <c:v>42503</c:v>
                </c:pt>
                <c:pt idx="2098">
                  <c:v>42507</c:v>
                </c:pt>
                <c:pt idx="2099">
                  <c:v>42508</c:v>
                </c:pt>
                <c:pt idx="2100">
                  <c:v>42509</c:v>
                </c:pt>
                <c:pt idx="2101">
                  <c:v>42510</c:v>
                </c:pt>
                <c:pt idx="2102">
                  <c:v>42513</c:v>
                </c:pt>
                <c:pt idx="2103">
                  <c:v>42514</c:v>
                </c:pt>
                <c:pt idx="2104">
                  <c:v>42515</c:v>
                </c:pt>
                <c:pt idx="2105">
                  <c:v>42516</c:v>
                </c:pt>
                <c:pt idx="2106">
                  <c:v>42517</c:v>
                </c:pt>
                <c:pt idx="2107">
                  <c:v>42520</c:v>
                </c:pt>
                <c:pt idx="2108">
                  <c:v>42521</c:v>
                </c:pt>
                <c:pt idx="2109">
                  <c:v>42522</c:v>
                </c:pt>
                <c:pt idx="2110">
                  <c:v>42523</c:v>
                </c:pt>
                <c:pt idx="2111">
                  <c:v>42524</c:v>
                </c:pt>
                <c:pt idx="2112">
                  <c:v>42527</c:v>
                </c:pt>
                <c:pt idx="2113">
                  <c:v>42528</c:v>
                </c:pt>
                <c:pt idx="2114">
                  <c:v>42529</c:v>
                </c:pt>
                <c:pt idx="2115">
                  <c:v>42530</c:v>
                </c:pt>
                <c:pt idx="2116">
                  <c:v>42531</c:v>
                </c:pt>
                <c:pt idx="2117">
                  <c:v>42534</c:v>
                </c:pt>
                <c:pt idx="2118">
                  <c:v>42535</c:v>
                </c:pt>
                <c:pt idx="2119">
                  <c:v>42536</c:v>
                </c:pt>
                <c:pt idx="2120">
                  <c:v>42537</c:v>
                </c:pt>
                <c:pt idx="2121">
                  <c:v>42538</c:v>
                </c:pt>
                <c:pt idx="2122">
                  <c:v>42541</c:v>
                </c:pt>
                <c:pt idx="2123">
                  <c:v>42542</c:v>
                </c:pt>
                <c:pt idx="2124">
                  <c:v>42543</c:v>
                </c:pt>
                <c:pt idx="2125">
                  <c:v>42544</c:v>
                </c:pt>
                <c:pt idx="2126">
                  <c:v>42545</c:v>
                </c:pt>
                <c:pt idx="2127">
                  <c:v>42548</c:v>
                </c:pt>
                <c:pt idx="2128">
                  <c:v>42549</c:v>
                </c:pt>
                <c:pt idx="2129">
                  <c:v>42550</c:v>
                </c:pt>
                <c:pt idx="2130">
                  <c:v>42551</c:v>
                </c:pt>
                <c:pt idx="2131">
                  <c:v>42552</c:v>
                </c:pt>
                <c:pt idx="2132">
                  <c:v>42555</c:v>
                </c:pt>
                <c:pt idx="2133">
                  <c:v>42556</c:v>
                </c:pt>
                <c:pt idx="2134">
                  <c:v>42557</c:v>
                </c:pt>
                <c:pt idx="2135">
                  <c:v>42558</c:v>
                </c:pt>
                <c:pt idx="2136">
                  <c:v>42559</c:v>
                </c:pt>
                <c:pt idx="2137">
                  <c:v>42562</c:v>
                </c:pt>
                <c:pt idx="2138">
                  <c:v>42563</c:v>
                </c:pt>
                <c:pt idx="2139">
                  <c:v>42564</c:v>
                </c:pt>
                <c:pt idx="2140">
                  <c:v>42565</c:v>
                </c:pt>
                <c:pt idx="2141">
                  <c:v>42566</c:v>
                </c:pt>
                <c:pt idx="2142">
                  <c:v>42569</c:v>
                </c:pt>
                <c:pt idx="2143">
                  <c:v>42570</c:v>
                </c:pt>
                <c:pt idx="2144">
                  <c:v>42571</c:v>
                </c:pt>
                <c:pt idx="2145">
                  <c:v>42572</c:v>
                </c:pt>
                <c:pt idx="2146">
                  <c:v>42573</c:v>
                </c:pt>
                <c:pt idx="2147">
                  <c:v>42576</c:v>
                </c:pt>
                <c:pt idx="2148">
                  <c:v>42577</c:v>
                </c:pt>
                <c:pt idx="2149">
                  <c:v>42578</c:v>
                </c:pt>
                <c:pt idx="2150">
                  <c:v>42579</c:v>
                </c:pt>
                <c:pt idx="2151">
                  <c:v>42580</c:v>
                </c:pt>
                <c:pt idx="2152">
                  <c:v>42583</c:v>
                </c:pt>
                <c:pt idx="2153">
                  <c:v>42584</c:v>
                </c:pt>
                <c:pt idx="2154">
                  <c:v>42585</c:v>
                </c:pt>
                <c:pt idx="2155">
                  <c:v>42586</c:v>
                </c:pt>
                <c:pt idx="2156">
                  <c:v>42587</c:v>
                </c:pt>
                <c:pt idx="2157">
                  <c:v>42590</c:v>
                </c:pt>
                <c:pt idx="2158">
                  <c:v>42591</c:v>
                </c:pt>
                <c:pt idx="2159">
                  <c:v>42592</c:v>
                </c:pt>
                <c:pt idx="2160">
                  <c:v>42593</c:v>
                </c:pt>
                <c:pt idx="2161">
                  <c:v>42594</c:v>
                </c:pt>
                <c:pt idx="2162">
                  <c:v>42597</c:v>
                </c:pt>
                <c:pt idx="2163">
                  <c:v>42598</c:v>
                </c:pt>
                <c:pt idx="2164">
                  <c:v>42599</c:v>
                </c:pt>
                <c:pt idx="2165">
                  <c:v>42600</c:v>
                </c:pt>
                <c:pt idx="2166">
                  <c:v>42601</c:v>
                </c:pt>
                <c:pt idx="2167">
                  <c:v>42604</c:v>
                </c:pt>
                <c:pt idx="2168">
                  <c:v>42605</c:v>
                </c:pt>
                <c:pt idx="2169">
                  <c:v>42606</c:v>
                </c:pt>
                <c:pt idx="2170">
                  <c:v>42607</c:v>
                </c:pt>
                <c:pt idx="2171">
                  <c:v>42608</c:v>
                </c:pt>
                <c:pt idx="2172">
                  <c:v>42611</c:v>
                </c:pt>
                <c:pt idx="2173">
                  <c:v>42612</c:v>
                </c:pt>
                <c:pt idx="2174">
                  <c:v>42613</c:v>
                </c:pt>
                <c:pt idx="2175">
                  <c:v>42614</c:v>
                </c:pt>
                <c:pt idx="2176">
                  <c:v>42615</c:v>
                </c:pt>
                <c:pt idx="2177">
                  <c:v>42618</c:v>
                </c:pt>
                <c:pt idx="2178">
                  <c:v>42619</c:v>
                </c:pt>
                <c:pt idx="2179">
                  <c:v>42620</c:v>
                </c:pt>
                <c:pt idx="2180">
                  <c:v>42621</c:v>
                </c:pt>
                <c:pt idx="2181">
                  <c:v>42622</c:v>
                </c:pt>
                <c:pt idx="2182">
                  <c:v>42625</c:v>
                </c:pt>
                <c:pt idx="2183">
                  <c:v>42626</c:v>
                </c:pt>
                <c:pt idx="2184">
                  <c:v>42627</c:v>
                </c:pt>
                <c:pt idx="2185">
                  <c:v>42628</c:v>
                </c:pt>
                <c:pt idx="2186">
                  <c:v>42629</c:v>
                </c:pt>
                <c:pt idx="2187">
                  <c:v>42632</c:v>
                </c:pt>
                <c:pt idx="2188">
                  <c:v>42633</c:v>
                </c:pt>
                <c:pt idx="2189">
                  <c:v>42634</c:v>
                </c:pt>
                <c:pt idx="2190">
                  <c:v>42635</c:v>
                </c:pt>
                <c:pt idx="2191">
                  <c:v>42636</c:v>
                </c:pt>
                <c:pt idx="2192">
                  <c:v>42639</c:v>
                </c:pt>
                <c:pt idx="2193">
                  <c:v>42640</c:v>
                </c:pt>
                <c:pt idx="2194">
                  <c:v>42641</c:v>
                </c:pt>
                <c:pt idx="2195">
                  <c:v>42642</c:v>
                </c:pt>
                <c:pt idx="2196">
                  <c:v>42643</c:v>
                </c:pt>
                <c:pt idx="2197">
                  <c:v>42646</c:v>
                </c:pt>
                <c:pt idx="2198">
                  <c:v>42647</c:v>
                </c:pt>
                <c:pt idx="2199">
                  <c:v>42648</c:v>
                </c:pt>
                <c:pt idx="2200">
                  <c:v>42649</c:v>
                </c:pt>
                <c:pt idx="2201">
                  <c:v>42650</c:v>
                </c:pt>
                <c:pt idx="2202">
                  <c:v>42653</c:v>
                </c:pt>
                <c:pt idx="2203">
                  <c:v>42654</c:v>
                </c:pt>
                <c:pt idx="2204">
                  <c:v>42655</c:v>
                </c:pt>
                <c:pt idx="2205">
                  <c:v>42656</c:v>
                </c:pt>
                <c:pt idx="2206">
                  <c:v>42657</c:v>
                </c:pt>
                <c:pt idx="2207">
                  <c:v>42660</c:v>
                </c:pt>
                <c:pt idx="2208">
                  <c:v>42661</c:v>
                </c:pt>
                <c:pt idx="2209">
                  <c:v>42662</c:v>
                </c:pt>
                <c:pt idx="2210">
                  <c:v>42663</c:v>
                </c:pt>
                <c:pt idx="2211">
                  <c:v>42664</c:v>
                </c:pt>
                <c:pt idx="2212">
                  <c:v>42667</c:v>
                </c:pt>
                <c:pt idx="2213">
                  <c:v>42668</c:v>
                </c:pt>
                <c:pt idx="2214">
                  <c:v>42669</c:v>
                </c:pt>
                <c:pt idx="2215">
                  <c:v>42670</c:v>
                </c:pt>
                <c:pt idx="2216">
                  <c:v>42671</c:v>
                </c:pt>
                <c:pt idx="2217">
                  <c:v>42676</c:v>
                </c:pt>
                <c:pt idx="2218">
                  <c:v>42677</c:v>
                </c:pt>
                <c:pt idx="2219">
                  <c:v>42678</c:v>
                </c:pt>
                <c:pt idx="2220">
                  <c:v>42681</c:v>
                </c:pt>
                <c:pt idx="2221">
                  <c:v>42682</c:v>
                </c:pt>
                <c:pt idx="2222">
                  <c:v>42683</c:v>
                </c:pt>
                <c:pt idx="2223">
                  <c:v>42684</c:v>
                </c:pt>
                <c:pt idx="2224">
                  <c:v>42685</c:v>
                </c:pt>
                <c:pt idx="2225">
                  <c:v>42688</c:v>
                </c:pt>
                <c:pt idx="2226">
                  <c:v>42689</c:v>
                </c:pt>
                <c:pt idx="2227">
                  <c:v>42690</c:v>
                </c:pt>
                <c:pt idx="2228">
                  <c:v>42691</c:v>
                </c:pt>
                <c:pt idx="2229">
                  <c:v>42692</c:v>
                </c:pt>
                <c:pt idx="2230">
                  <c:v>42695</c:v>
                </c:pt>
                <c:pt idx="2231">
                  <c:v>42696</c:v>
                </c:pt>
                <c:pt idx="2232">
                  <c:v>42697</c:v>
                </c:pt>
                <c:pt idx="2233">
                  <c:v>42698</c:v>
                </c:pt>
                <c:pt idx="2234">
                  <c:v>42699</c:v>
                </c:pt>
                <c:pt idx="2235">
                  <c:v>42702</c:v>
                </c:pt>
                <c:pt idx="2236">
                  <c:v>42703</c:v>
                </c:pt>
                <c:pt idx="2237">
                  <c:v>42704</c:v>
                </c:pt>
                <c:pt idx="2238">
                  <c:v>42705</c:v>
                </c:pt>
                <c:pt idx="2239">
                  <c:v>42706</c:v>
                </c:pt>
                <c:pt idx="2240">
                  <c:v>42709</c:v>
                </c:pt>
                <c:pt idx="2241">
                  <c:v>42710</c:v>
                </c:pt>
                <c:pt idx="2242">
                  <c:v>42711</c:v>
                </c:pt>
                <c:pt idx="2243">
                  <c:v>42712</c:v>
                </c:pt>
                <c:pt idx="2244">
                  <c:v>42713</c:v>
                </c:pt>
                <c:pt idx="2245">
                  <c:v>42716</c:v>
                </c:pt>
                <c:pt idx="2246">
                  <c:v>42717</c:v>
                </c:pt>
                <c:pt idx="2247">
                  <c:v>42718</c:v>
                </c:pt>
                <c:pt idx="2248">
                  <c:v>42719</c:v>
                </c:pt>
                <c:pt idx="2249">
                  <c:v>42720</c:v>
                </c:pt>
                <c:pt idx="2250">
                  <c:v>42723</c:v>
                </c:pt>
                <c:pt idx="2251">
                  <c:v>42724</c:v>
                </c:pt>
                <c:pt idx="2252">
                  <c:v>42725</c:v>
                </c:pt>
                <c:pt idx="2253">
                  <c:v>42726</c:v>
                </c:pt>
                <c:pt idx="2254">
                  <c:v>42727</c:v>
                </c:pt>
                <c:pt idx="2255">
                  <c:v>42731</c:v>
                </c:pt>
                <c:pt idx="2256">
                  <c:v>42732</c:v>
                </c:pt>
                <c:pt idx="2257">
                  <c:v>42733</c:v>
                </c:pt>
                <c:pt idx="2258">
                  <c:v>42734</c:v>
                </c:pt>
                <c:pt idx="2259">
                  <c:v>42738</c:v>
                </c:pt>
                <c:pt idx="2260">
                  <c:v>42739</c:v>
                </c:pt>
                <c:pt idx="2261">
                  <c:v>42740</c:v>
                </c:pt>
                <c:pt idx="2262">
                  <c:v>42741</c:v>
                </c:pt>
                <c:pt idx="2263">
                  <c:v>42744</c:v>
                </c:pt>
                <c:pt idx="2264">
                  <c:v>42745</c:v>
                </c:pt>
                <c:pt idx="2265">
                  <c:v>42746</c:v>
                </c:pt>
                <c:pt idx="2266">
                  <c:v>42747</c:v>
                </c:pt>
                <c:pt idx="2267">
                  <c:v>42748</c:v>
                </c:pt>
                <c:pt idx="2268">
                  <c:v>42751</c:v>
                </c:pt>
                <c:pt idx="2269">
                  <c:v>42752</c:v>
                </c:pt>
                <c:pt idx="2270">
                  <c:v>42753</c:v>
                </c:pt>
                <c:pt idx="2271">
                  <c:v>42754</c:v>
                </c:pt>
                <c:pt idx="2272">
                  <c:v>42755</c:v>
                </c:pt>
                <c:pt idx="2273">
                  <c:v>42758</c:v>
                </c:pt>
                <c:pt idx="2274">
                  <c:v>42759</c:v>
                </c:pt>
                <c:pt idx="2275">
                  <c:v>42760</c:v>
                </c:pt>
                <c:pt idx="2276">
                  <c:v>42761</c:v>
                </c:pt>
                <c:pt idx="2277">
                  <c:v>42762</c:v>
                </c:pt>
                <c:pt idx="2278">
                  <c:v>42765</c:v>
                </c:pt>
                <c:pt idx="2279">
                  <c:v>42766</c:v>
                </c:pt>
                <c:pt idx="2280">
                  <c:v>42767</c:v>
                </c:pt>
                <c:pt idx="2281">
                  <c:v>42768</c:v>
                </c:pt>
                <c:pt idx="2282">
                  <c:v>42769</c:v>
                </c:pt>
                <c:pt idx="2283">
                  <c:v>42772</c:v>
                </c:pt>
                <c:pt idx="2284">
                  <c:v>42773</c:v>
                </c:pt>
                <c:pt idx="2285">
                  <c:v>42774</c:v>
                </c:pt>
                <c:pt idx="2286">
                  <c:v>42775</c:v>
                </c:pt>
                <c:pt idx="2287">
                  <c:v>42776</c:v>
                </c:pt>
                <c:pt idx="2288">
                  <c:v>42779</c:v>
                </c:pt>
                <c:pt idx="2289">
                  <c:v>42780</c:v>
                </c:pt>
                <c:pt idx="2290">
                  <c:v>42781</c:v>
                </c:pt>
                <c:pt idx="2291">
                  <c:v>42782</c:v>
                </c:pt>
                <c:pt idx="2292">
                  <c:v>42783</c:v>
                </c:pt>
                <c:pt idx="2293">
                  <c:v>42786</c:v>
                </c:pt>
                <c:pt idx="2294">
                  <c:v>42787</c:v>
                </c:pt>
                <c:pt idx="2295">
                  <c:v>42788</c:v>
                </c:pt>
                <c:pt idx="2296">
                  <c:v>42789</c:v>
                </c:pt>
                <c:pt idx="2297">
                  <c:v>42790</c:v>
                </c:pt>
                <c:pt idx="2298">
                  <c:v>42793</c:v>
                </c:pt>
                <c:pt idx="2299">
                  <c:v>42794</c:v>
                </c:pt>
                <c:pt idx="2300">
                  <c:v>42795</c:v>
                </c:pt>
                <c:pt idx="2301">
                  <c:v>42796</c:v>
                </c:pt>
                <c:pt idx="2302">
                  <c:v>42797</c:v>
                </c:pt>
                <c:pt idx="2303">
                  <c:v>42800</c:v>
                </c:pt>
                <c:pt idx="2304">
                  <c:v>42801</c:v>
                </c:pt>
                <c:pt idx="2305">
                  <c:v>42802</c:v>
                </c:pt>
                <c:pt idx="2306">
                  <c:v>42803</c:v>
                </c:pt>
                <c:pt idx="2307">
                  <c:v>42804</c:v>
                </c:pt>
                <c:pt idx="2308">
                  <c:v>42807</c:v>
                </c:pt>
                <c:pt idx="2309">
                  <c:v>42808</c:v>
                </c:pt>
                <c:pt idx="2310">
                  <c:v>42810</c:v>
                </c:pt>
                <c:pt idx="2311">
                  <c:v>42811</c:v>
                </c:pt>
                <c:pt idx="2312">
                  <c:v>42814</c:v>
                </c:pt>
                <c:pt idx="2313">
                  <c:v>42815</c:v>
                </c:pt>
                <c:pt idx="2314">
                  <c:v>42816</c:v>
                </c:pt>
                <c:pt idx="2315">
                  <c:v>42817</c:v>
                </c:pt>
                <c:pt idx="2316">
                  <c:v>42818</c:v>
                </c:pt>
                <c:pt idx="2317">
                  <c:v>42821</c:v>
                </c:pt>
                <c:pt idx="2318">
                  <c:v>42822</c:v>
                </c:pt>
                <c:pt idx="2319">
                  <c:v>42823</c:v>
                </c:pt>
                <c:pt idx="2320">
                  <c:v>42824</c:v>
                </c:pt>
                <c:pt idx="2321">
                  <c:v>42825</c:v>
                </c:pt>
                <c:pt idx="2322">
                  <c:v>42828</c:v>
                </c:pt>
                <c:pt idx="2323">
                  <c:v>42829</c:v>
                </c:pt>
                <c:pt idx="2324">
                  <c:v>42830</c:v>
                </c:pt>
                <c:pt idx="2325">
                  <c:v>42831</c:v>
                </c:pt>
                <c:pt idx="2326">
                  <c:v>42832</c:v>
                </c:pt>
                <c:pt idx="2327">
                  <c:v>42835</c:v>
                </c:pt>
                <c:pt idx="2328">
                  <c:v>42836</c:v>
                </c:pt>
                <c:pt idx="2329">
                  <c:v>42837</c:v>
                </c:pt>
                <c:pt idx="2330">
                  <c:v>42838</c:v>
                </c:pt>
                <c:pt idx="2331">
                  <c:v>42843</c:v>
                </c:pt>
                <c:pt idx="2332">
                  <c:v>42844</c:v>
                </c:pt>
                <c:pt idx="2333">
                  <c:v>42845</c:v>
                </c:pt>
                <c:pt idx="2334">
                  <c:v>42846</c:v>
                </c:pt>
                <c:pt idx="2335">
                  <c:v>42849</c:v>
                </c:pt>
                <c:pt idx="2336">
                  <c:v>42850</c:v>
                </c:pt>
                <c:pt idx="2337">
                  <c:v>42851</c:v>
                </c:pt>
                <c:pt idx="2338">
                  <c:v>42852</c:v>
                </c:pt>
                <c:pt idx="2339">
                  <c:v>42853</c:v>
                </c:pt>
                <c:pt idx="2340">
                  <c:v>42857</c:v>
                </c:pt>
                <c:pt idx="2341">
                  <c:v>42858</c:v>
                </c:pt>
                <c:pt idx="2342">
                  <c:v>42859</c:v>
                </c:pt>
                <c:pt idx="2343">
                  <c:v>42860</c:v>
                </c:pt>
                <c:pt idx="2344">
                  <c:v>42863</c:v>
                </c:pt>
                <c:pt idx="2345">
                  <c:v>42864</c:v>
                </c:pt>
                <c:pt idx="2346">
                  <c:v>42865</c:v>
                </c:pt>
                <c:pt idx="2347">
                  <c:v>42866</c:v>
                </c:pt>
                <c:pt idx="2348">
                  <c:v>42867</c:v>
                </c:pt>
                <c:pt idx="2349">
                  <c:v>42870</c:v>
                </c:pt>
                <c:pt idx="2350">
                  <c:v>42871</c:v>
                </c:pt>
                <c:pt idx="2351">
                  <c:v>42872</c:v>
                </c:pt>
                <c:pt idx="2352">
                  <c:v>42873</c:v>
                </c:pt>
                <c:pt idx="2353">
                  <c:v>42874</c:v>
                </c:pt>
                <c:pt idx="2354">
                  <c:v>42877</c:v>
                </c:pt>
                <c:pt idx="2355">
                  <c:v>42878</c:v>
                </c:pt>
                <c:pt idx="2356">
                  <c:v>42879</c:v>
                </c:pt>
                <c:pt idx="2357">
                  <c:v>42880</c:v>
                </c:pt>
                <c:pt idx="2358">
                  <c:v>42881</c:v>
                </c:pt>
                <c:pt idx="2359">
                  <c:v>42884</c:v>
                </c:pt>
                <c:pt idx="2360">
                  <c:v>42885</c:v>
                </c:pt>
                <c:pt idx="2361">
                  <c:v>42886</c:v>
                </c:pt>
                <c:pt idx="2362">
                  <c:v>42887</c:v>
                </c:pt>
                <c:pt idx="2363">
                  <c:v>42888</c:v>
                </c:pt>
                <c:pt idx="2364">
                  <c:v>42892</c:v>
                </c:pt>
                <c:pt idx="2365">
                  <c:v>42893</c:v>
                </c:pt>
                <c:pt idx="2366">
                  <c:v>42894</c:v>
                </c:pt>
                <c:pt idx="2367">
                  <c:v>42895</c:v>
                </c:pt>
                <c:pt idx="2368">
                  <c:v>42898</c:v>
                </c:pt>
                <c:pt idx="2369">
                  <c:v>42899</c:v>
                </c:pt>
                <c:pt idx="2370">
                  <c:v>42900</c:v>
                </c:pt>
                <c:pt idx="2371">
                  <c:v>42901</c:v>
                </c:pt>
                <c:pt idx="2372">
                  <c:v>42902</c:v>
                </c:pt>
                <c:pt idx="2373">
                  <c:v>42905</c:v>
                </c:pt>
                <c:pt idx="2374">
                  <c:v>42906</c:v>
                </c:pt>
                <c:pt idx="2375">
                  <c:v>42907</c:v>
                </c:pt>
                <c:pt idx="2376">
                  <c:v>42908</c:v>
                </c:pt>
                <c:pt idx="2377">
                  <c:v>42909</c:v>
                </c:pt>
                <c:pt idx="2378">
                  <c:v>42912</c:v>
                </c:pt>
                <c:pt idx="2379">
                  <c:v>42913</c:v>
                </c:pt>
                <c:pt idx="2380">
                  <c:v>42914</c:v>
                </c:pt>
                <c:pt idx="2381">
                  <c:v>42915</c:v>
                </c:pt>
                <c:pt idx="2382">
                  <c:v>42916</c:v>
                </c:pt>
                <c:pt idx="2383">
                  <c:v>42919</c:v>
                </c:pt>
                <c:pt idx="2384">
                  <c:v>42920</c:v>
                </c:pt>
                <c:pt idx="2385">
                  <c:v>42921</c:v>
                </c:pt>
                <c:pt idx="2386">
                  <c:v>42922</c:v>
                </c:pt>
                <c:pt idx="2387">
                  <c:v>42923</c:v>
                </c:pt>
                <c:pt idx="2388">
                  <c:v>42926</c:v>
                </c:pt>
                <c:pt idx="2389">
                  <c:v>42927</c:v>
                </c:pt>
                <c:pt idx="2390">
                  <c:v>42928</c:v>
                </c:pt>
                <c:pt idx="2391">
                  <c:v>42929</c:v>
                </c:pt>
                <c:pt idx="2392">
                  <c:v>42930</c:v>
                </c:pt>
                <c:pt idx="2393">
                  <c:v>42933</c:v>
                </c:pt>
                <c:pt idx="2394">
                  <c:v>42934</c:v>
                </c:pt>
                <c:pt idx="2395">
                  <c:v>42935</c:v>
                </c:pt>
                <c:pt idx="2396">
                  <c:v>42936</c:v>
                </c:pt>
                <c:pt idx="2397">
                  <c:v>42937</c:v>
                </c:pt>
                <c:pt idx="2398">
                  <c:v>42940</c:v>
                </c:pt>
                <c:pt idx="2399">
                  <c:v>42941</c:v>
                </c:pt>
                <c:pt idx="2400">
                  <c:v>42942</c:v>
                </c:pt>
                <c:pt idx="2401">
                  <c:v>42943</c:v>
                </c:pt>
                <c:pt idx="2402">
                  <c:v>42944</c:v>
                </c:pt>
                <c:pt idx="2403">
                  <c:v>42947</c:v>
                </c:pt>
                <c:pt idx="2404">
                  <c:v>42948</c:v>
                </c:pt>
                <c:pt idx="2405">
                  <c:v>42949</c:v>
                </c:pt>
                <c:pt idx="2406">
                  <c:v>42950</c:v>
                </c:pt>
                <c:pt idx="2407">
                  <c:v>42951</c:v>
                </c:pt>
                <c:pt idx="2408">
                  <c:v>42954</c:v>
                </c:pt>
                <c:pt idx="2409">
                  <c:v>42955</c:v>
                </c:pt>
                <c:pt idx="2410">
                  <c:v>42956</c:v>
                </c:pt>
                <c:pt idx="2411">
                  <c:v>42957</c:v>
                </c:pt>
                <c:pt idx="2412">
                  <c:v>42958</c:v>
                </c:pt>
                <c:pt idx="2413">
                  <c:v>42961</c:v>
                </c:pt>
                <c:pt idx="2414">
                  <c:v>42962</c:v>
                </c:pt>
                <c:pt idx="2415">
                  <c:v>42963</c:v>
                </c:pt>
                <c:pt idx="2416">
                  <c:v>42964</c:v>
                </c:pt>
                <c:pt idx="2417">
                  <c:v>42965</c:v>
                </c:pt>
                <c:pt idx="2418">
                  <c:v>42968</c:v>
                </c:pt>
                <c:pt idx="2419">
                  <c:v>42969</c:v>
                </c:pt>
                <c:pt idx="2420">
                  <c:v>42970</c:v>
                </c:pt>
                <c:pt idx="2421">
                  <c:v>42971</c:v>
                </c:pt>
                <c:pt idx="2422">
                  <c:v>42972</c:v>
                </c:pt>
                <c:pt idx="2423">
                  <c:v>42975</c:v>
                </c:pt>
                <c:pt idx="2424">
                  <c:v>42976</c:v>
                </c:pt>
                <c:pt idx="2425">
                  <c:v>42977</c:v>
                </c:pt>
                <c:pt idx="2426">
                  <c:v>42978</c:v>
                </c:pt>
                <c:pt idx="2427">
                  <c:v>42979</c:v>
                </c:pt>
                <c:pt idx="2428">
                  <c:v>42982</c:v>
                </c:pt>
                <c:pt idx="2429">
                  <c:v>42983</c:v>
                </c:pt>
                <c:pt idx="2430">
                  <c:v>42984</c:v>
                </c:pt>
                <c:pt idx="2431">
                  <c:v>42985</c:v>
                </c:pt>
                <c:pt idx="2432">
                  <c:v>42986</c:v>
                </c:pt>
                <c:pt idx="2433">
                  <c:v>42989</c:v>
                </c:pt>
                <c:pt idx="2434">
                  <c:v>42990</c:v>
                </c:pt>
                <c:pt idx="2435">
                  <c:v>42991</c:v>
                </c:pt>
                <c:pt idx="2436">
                  <c:v>42992</c:v>
                </c:pt>
                <c:pt idx="2437">
                  <c:v>42993</c:v>
                </c:pt>
                <c:pt idx="2438">
                  <c:v>42996</c:v>
                </c:pt>
                <c:pt idx="2439">
                  <c:v>42997</c:v>
                </c:pt>
                <c:pt idx="2440">
                  <c:v>42998</c:v>
                </c:pt>
                <c:pt idx="2441">
                  <c:v>42999</c:v>
                </c:pt>
                <c:pt idx="2442">
                  <c:v>43000</c:v>
                </c:pt>
                <c:pt idx="2443">
                  <c:v>43003</c:v>
                </c:pt>
                <c:pt idx="2444">
                  <c:v>43004</c:v>
                </c:pt>
                <c:pt idx="2445">
                  <c:v>43005</c:v>
                </c:pt>
                <c:pt idx="2446">
                  <c:v>43006</c:v>
                </c:pt>
                <c:pt idx="2447">
                  <c:v>43007</c:v>
                </c:pt>
                <c:pt idx="2448">
                  <c:v>43010</c:v>
                </c:pt>
                <c:pt idx="2449">
                  <c:v>43011</c:v>
                </c:pt>
                <c:pt idx="2450">
                  <c:v>43012</c:v>
                </c:pt>
                <c:pt idx="2451">
                  <c:v>43013</c:v>
                </c:pt>
                <c:pt idx="2452">
                  <c:v>43014</c:v>
                </c:pt>
                <c:pt idx="2453">
                  <c:v>43017</c:v>
                </c:pt>
                <c:pt idx="2454">
                  <c:v>43018</c:v>
                </c:pt>
                <c:pt idx="2455">
                  <c:v>43019</c:v>
                </c:pt>
                <c:pt idx="2456">
                  <c:v>43020</c:v>
                </c:pt>
                <c:pt idx="2457">
                  <c:v>43021</c:v>
                </c:pt>
                <c:pt idx="2458">
                  <c:v>43024</c:v>
                </c:pt>
                <c:pt idx="2459">
                  <c:v>43025</c:v>
                </c:pt>
                <c:pt idx="2460">
                  <c:v>43026</c:v>
                </c:pt>
                <c:pt idx="2461">
                  <c:v>43027</c:v>
                </c:pt>
                <c:pt idx="2462">
                  <c:v>43028</c:v>
                </c:pt>
                <c:pt idx="2463">
                  <c:v>43032</c:v>
                </c:pt>
                <c:pt idx="2464">
                  <c:v>43033</c:v>
                </c:pt>
                <c:pt idx="2465">
                  <c:v>43034</c:v>
                </c:pt>
                <c:pt idx="2466">
                  <c:v>43035</c:v>
                </c:pt>
                <c:pt idx="2467">
                  <c:v>43038</c:v>
                </c:pt>
                <c:pt idx="2468">
                  <c:v>43039</c:v>
                </c:pt>
                <c:pt idx="2469">
                  <c:v>43041</c:v>
                </c:pt>
                <c:pt idx="2470">
                  <c:v>43042</c:v>
                </c:pt>
                <c:pt idx="2471">
                  <c:v>43045</c:v>
                </c:pt>
                <c:pt idx="2472">
                  <c:v>43046</c:v>
                </c:pt>
                <c:pt idx="2473">
                  <c:v>43047</c:v>
                </c:pt>
                <c:pt idx="2474">
                  <c:v>43048</c:v>
                </c:pt>
                <c:pt idx="2475">
                  <c:v>43049</c:v>
                </c:pt>
                <c:pt idx="2476">
                  <c:v>43052</c:v>
                </c:pt>
                <c:pt idx="2477">
                  <c:v>43053</c:v>
                </c:pt>
                <c:pt idx="2478">
                  <c:v>43054</c:v>
                </c:pt>
                <c:pt idx="2479">
                  <c:v>43055</c:v>
                </c:pt>
                <c:pt idx="2480">
                  <c:v>43056</c:v>
                </c:pt>
                <c:pt idx="2481">
                  <c:v>43059</c:v>
                </c:pt>
                <c:pt idx="2482">
                  <c:v>43060</c:v>
                </c:pt>
                <c:pt idx="2483">
                  <c:v>43061</c:v>
                </c:pt>
                <c:pt idx="2484">
                  <c:v>43062</c:v>
                </c:pt>
                <c:pt idx="2485">
                  <c:v>43063</c:v>
                </c:pt>
                <c:pt idx="2486">
                  <c:v>43066</c:v>
                </c:pt>
                <c:pt idx="2487">
                  <c:v>43067</c:v>
                </c:pt>
                <c:pt idx="2488">
                  <c:v>43068</c:v>
                </c:pt>
                <c:pt idx="2489">
                  <c:v>43069</c:v>
                </c:pt>
                <c:pt idx="2490">
                  <c:v>43070</c:v>
                </c:pt>
                <c:pt idx="2491">
                  <c:v>43073</c:v>
                </c:pt>
                <c:pt idx="2492">
                  <c:v>43074</c:v>
                </c:pt>
                <c:pt idx="2493">
                  <c:v>43075</c:v>
                </c:pt>
                <c:pt idx="2494">
                  <c:v>43076</c:v>
                </c:pt>
                <c:pt idx="2495">
                  <c:v>43077</c:v>
                </c:pt>
                <c:pt idx="2496">
                  <c:v>43080</c:v>
                </c:pt>
                <c:pt idx="2497">
                  <c:v>43081</c:v>
                </c:pt>
                <c:pt idx="2498">
                  <c:v>43082</c:v>
                </c:pt>
                <c:pt idx="2499">
                  <c:v>43083</c:v>
                </c:pt>
                <c:pt idx="2500">
                  <c:v>43084</c:v>
                </c:pt>
                <c:pt idx="2501">
                  <c:v>43087</c:v>
                </c:pt>
                <c:pt idx="2502">
                  <c:v>43088</c:v>
                </c:pt>
                <c:pt idx="2503">
                  <c:v>43089</c:v>
                </c:pt>
                <c:pt idx="2504">
                  <c:v>43090</c:v>
                </c:pt>
                <c:pt idx="2505">
                  <c:v>43091</c:v>
                </c:pt>
                <c:pt idx="2506">
                  <c:v>43096</c:v>
                </c:pt>
                <c:pt idx="2507">
                  <c:v>43097</c:v>
                </c:pt>
                <c:pt idx="2508">
                  <c:v>43098</c:v>
                </c:pt>
                <c:pt idx="2509">
                  <c:v>43102</c:v>
                </c:pt>
                <c:pt idx="2510">
                  <c:v>43103</c:v>
                </c:pt>
                <c:pt idx="2511">
                  <c:v>43104</c:v>
                </c:pt>
                <c:pt idx="2512">
                  <c:v>43105</c:v>
                </c:pt>
                <c:pt idx="2513">
                  <c:v>43108</c:v>
                </c:pt>
                <c:pt idx="2514">
                  <c:v>43109</c:v>
                </c:pt>
                <c:pt idx="2515">
                  <c:v>43110</c:v>
                </c:pt>
                <c:pt idx="2516">
                  <c:v>43111</c:v>
                </c:pt>
                <c:pt idx="2517">
                  <c:v>43112</c:v>
                </c:pt>
                <c:pt idx="2518">
                  <c:v>43115</c:v>
                </c:pt>
                <c:pt idx="2519">
                  <c:v>43116</c:v>
                </c:pt>
                <c:pt idx="2520">
                  <c:v>43117</c:v>
                </c:pt>
                <c:pt idx="2521">
                  <c:v>43118</c:v>
                </c:pt>
                <c:pt idx="2522">
                  <c:v>43119</c:v>
                </c:pt>
                <c:pt idx="2523">
                  <c:v>43122</c:v>
                </c:pt>
                <c:pt idx="2524">
                  <c:v>43123</c:v>
                </c:pt>
                <c:pt idx="2525">
                  <c:v>43124</c:v>
                </c:pt>
                <c:pt idx="2526">
                  <c:v>43125</c:v>
                </c:pt>
                <c:pt idx="2527">
                  <c:v>43126</c:v>
                </c:pt>
                <c:pt idx="2528">
                  <c:v>43129</c:v>
                </c:pt>
                <c:pt idx="2529">
                  <c:v>43130</c:v>
                </c:pt>
                <c:pt idx="2530">
                  <c:v>43131</c:v>
                </c:pt>
                <c:pt idx="2531">
                  <c:v>43132</c:v>
                </c:pt>
                <c:pt idx="2532">
                  <c:v>43133</c:v>
                </c:pt>
                <c:pt idx="2533">
                  <c:v>43136</c:v>
                </c:pt>
                <c:pt idx="2534">
                  <c:v>43137</c:v>
                </c:pt>
                <c:pt idx="2535">
                  <c:v>43138</c:v>
                </c:pt>
                <c:pt idx="2536">
                  <c:v>43139</c:v>
                </c:pt>
                <c:pt idx="2537">
                  <c:v>43140</c:v>
                </c:pt>
                <c:pt idx="2538">
                  <c:v>43143</c:v>
                </c:pt>
                <c:pt idx="2539">
                  <c:v>43144</c:v>
                </c:pt>
                <c:pt idx="2540">
                  <c:v>43145</c:v>
                </c:pt>
                <c:pt idx="2541">
                  <c:v>43146</c:v>
                </c:pt>
                <c:pt idx="2542">
                  <c:v>43147</c:v>
                </c:pt>
                <c:pt idx="2543">
                  <c:v>43150</c:v>
                </c:pt>
                <c:pt idx="2544">
                  <c:v>43151</c:v>
                </c:pt>
                <c:pt idx="2545">
                  <c:v>43152</c:v>
                </c:pt>
                <c:pt idx="2546">
                  <c:v>43153</c:v>
                </c:pt>
                <c:pt idx="2547">
                  <c:v>43154</c:v>
                </c:pt>
                <c:pt idx="2548">
                  <c:v>43157</c:v>
                </c:pt>
                <c:pt idx="2549">
                  <c:v>43158</c:v>
                </c:pt>
                <c:pt idx="2550">
                  <c:v>43159</c:v>
                </c:pt>
                <c:pt idx="2551">
                  <c:v>43160</c:v>
                </c:pt>
                <c:pt idx="2552">
                  <c:v>43161</c:v>
                </c:pt>
                <c:pt idx="2553">
                  <c:v>43164</c:v>
                </c:pt>
                <c:pt idx="2554">
                  <c:v>43165</c:v>
                </c:pt>
                <c:pt idx="2555">
                  <c:v>43166</c:v>
                </c:pt>
                <c:pt idx="2556">
                  <c:v>43167</c:v>
                </c:pt>
                <c:pt idx="2557">
                  <c:v>43168</c:v>
                </c:pt>
                <c:pt idx="2558">
                  <c:v>43171</c:v>
                </c:pt>
                <c:pt idx="2559">
                  <c:v>43172</c:v>
                </c:pt>
                <c:pt idx="2560">
                  <c:v>43173</c:v>
                </c:pt>
                <c:pt idx="2561">
                  <c:v>43178</c:v>
                </c:pt>
                <c:pt idx="2562">
                  <c:v>43179</c:v>
                </c:pt>
                <c:pt idx="2563">
                  <c:v>43180</c:v>
                </c:pt>
                <c:pt idx="2564">
                  <c:v>43181</c:v>
                </c:pt>
                <c:pt idx="2565">
                  <c:v>43182</c:v>
                </c:pt>
                <c:pt idx="2566">
                  <c:v>43185</c:v>
                </c:pt>
                <c:pt idx="2567">
                  <c:v>43186</c:v>
                </c:pt>
                <c:pt idx="2568">
                  <c:v>43187</c:v>
                </c:pt>
                <c:pt idx="2569">
                  <c:v>43188</c:v>
                </c:pt>
                <c:pt idx="2570">
                  <c:v>43193</c:v>
                </c:pt>
                <c:pt idx="2571">
                  <c:v>43194</c:v>
                </c:pt>
                <c:pt idx="2572">
                  <c:v>43195</c:v>
                </c:pt>
                <c:pt idx="2573">
                  <c:v>43196</c:v>
                </c:pt>
                <c:pt idx="2574">
                  <c:v>43199</c:v>
                </c:pt>
                <c:pt idx="2575">
                  <c:v>43200</c:v>
                </c:pt>
                <c:pt idx="2576">
                  <c:v>43201</c:v>
                </c:pt>
                <c:pt idx="2577">
                  <c:v>43202</c:v>
                </c:pt>
                <c:pt idx="2578">
                  <c:v>43203</c:v>
                </c:pt>
                <c:pt idx="2579">
                  <c:v>43206</c:v>
                </c:pt>
                <c:pt idx="2580">
                  <c:v>43207</c:v>
                </c:pt>
                <c:pt idx="2581">
                  <c:v>43208</c:v>
                </c:pt>
                <c:pt idx="2582">
                  <c:v>43209</c:v>
                </c:pt>
                <c:pt idx="2583">
                  <c:v>43210</c:v>
                </c:pt>
                <c:pt idx="2584">
                  <c:v>43213</c:v>
                </c:pt>
                <c:pt idx="2585">
                  <c:v>43214</c:v>
                </c:pt>
                <c:pt idx="2586">
                  <c:v>43215</c:v>
                </c:pt>
                <c:pt idx="2587">
                  <c:v>43216</c:v>
                </c:pt>
                <c:pt idx="2588">
                  <c:v>43217</c:v>
                </c:pt>
                <c:pt idx="2589">
                  <c:v>43222</c:v>
                </c:pt>
                <c:pt idx="2590">
                  <c:v>43223</c:v>
                </c:pt>
                <c:pt idx="2591">
                  <c:v>43224</c:v>
                </c:pt>
                <c:pt idx="2592">
                  <c:v>43227</c:v>
                </c:pt>
                <c:pt idx="2593">
                  <c:v>43228</c:v>
                </c:pt>
                <c:pt idx="2594">
                  <c:v>43229</c:v>
                </c:pt>
                <c:pt idx="2595">
                  <c:v>43230</c:v>
                </c:pt>
                <c:pt idx="2596">
                  <c:v>43231</c:v>
                </c:pt>
                <c:pt idx="2597">
                  <c:v>43234</c:v>
                </c:pt>
                <c:pt idx="2598">
                  <c:v>43235</c:v>
                </c:pt>
                <c:pt idx="2599">
                  <c:v>43236</c:v>
                </c:pt>
                <c:pt idx="2600">
                  <c:v>43237</c:v>
                </c:pt>
                <c:pt idx="2601">
                  <c:v>43238</c:v>
                </c:pt>
                <c:pt idx="2602">
                  <c:v>43242</c:v>
                </c:pt>
                <c:pt idx="2603">
                  <c:v>43243</c:v>
                </c:pt>
                <c:pt idx="2604">
                  <c:v>43244</c:v>
                </c:pt>
                <c:pt idx="2605">
                  <c:v>43245</c:v>
                </c:pt>
                <c:pt idx="2606">
                  <c:v>43248</c:v>
                </c:pt>
                <c:pt idx="2607">
                  <c:v>43249</c:v>
                </c:pt>
                <c:pt idx="2608">
                  <c:v>43250</c:v>
                </c:pt>
                <c:pt idx="2609">
                  <c:v>43251</c:v>
                </c:pt>
                <c:pt idx="2610">
                  <c:v>43252</c:v>
                </c:pt>
                <c:pt idx="2611">
                  <c:v>43255</c:v>
                </c:pt>
                <c:pt idx="2612">
                  <c:v>43256</c:v>
                </c:pt>
                <c:pt idx="2613">
                  <c:v>43257</c:v>
                </c:pt>
                <c:pt idx="2614">
                  <c:v>43258</c:v>
                </c:pt>
                <c:pt idx="2615">
                  <c:v>43259</c:v>
                </c:pt>
                <c:pt idx="2616">
                  <c:v>43262</c:v>
                </c:pt>
                <c:pt idx="2617">
                  <c:v>43263</c:v>
                </c:pt>
                <c:pt idx="2618">
                  <c:v>43264</c:v>
                </c:pt>
                <c:pt idx="2619">
                  <c:v>43265</c:v>
                </c:pt>
                <c:pt idx="2620">
                  <c:v>43266</c:v>
                </c:pt>
                <c:pt idx="2621">
                  <c:v>43269</c:v>
                </c:pt>
                <c:pt idx="2622">
                  <c:v>43270</c:v>
                </c:pt>
                <c:pt idx="2623">
                  <c:v>43271</c:v>
                </c:pt>
                <c:pt idx="2624">
                  <c:v>43272</c:v>
                </c:pt>
                <c:pt idx="2625">
                  <c:v>43273</c:v>
                </c:pt>
                <c:pt idx="2626">
                  <c:v>43276</c:v>
                </c:pt>
                <c:pt idx="2627">
                  <c:v>43277</c:v>
                </c:pt>
                <c:pt idx="2628">
                  <c:v>43278</c:v>
                </c:pt>
                <c:pt idx="2629">
                  <c:v>43279</c:v>
                </c:pt>
                <c:pt idx="2630">
                  <c:v>43280</c:v>
                </c:pt>
                <c:pt idx="2631">
                  <c:v>43283</c:v>
                </c:pt>
                <c:pt idx="2632">
                  <c:v>43284</c:v>
                </c:pt>
                <c:pt idx="2633">
                  <c:v>43285</c:v>
                </c:pt>
                <c:pt idx="2634">
                  <c:v>43286</c:v>
                </c:pt>
                <c:pt idx="2635">
                  <c:v>43287</c:v>
                </c:pt>
                <c:pt idx="2636">
                  <c:v>43290</c:v>
                </c:pt>
                <c:pt idx="2637">
                  <c:v>43291</c:v>
                </c:pt>
                <c:pt idx="2638">
                  <c:v>43292</c:v>
                </c:pt>
                <c:pt idx="2639">
                  <c:v>43293</c:v>
                </c:pt>
                <c:pt idx="2640">
                  <c:v>43294</c:v>
                </c:pt>
                <c:pt idx="2641">
                  <c:v>43297</c:v>
                </c:pt>
                <c:pt idx="2642">
                  <c:v>43298</c:v>
                </c:pt>
                <c:pt idx="2643">
                  <c:v>43299</c:v>
                </c:pt>
                <c:pt idx="2644">
                  <c:v>43300</c:v>
                </c:pt>
                <c:pt idx="2645">
                  <c:v>43301</c:v>
                </c:pt>
                <c:pt idx="2646">
                  <c:v>43304</c:v>
                </c:pt>
                <c:pt idx="2647">
                  <c:v>43305</c:v>
                </c:pt>
                <c:pt idx="2648">
                  <c:v>43306</c:v>
                </c:pt>
                <c:pt idx="2649">
                  <c:v>43307</c:v>
                </c:pt>
                <c:pt idx="2650">
                  <c:v>43308</c:v>
                </c:pt>
                <c:pt idx="2651">
                  <c:v>43311</c:v>
                </c:pt>
                <c:pt idx="2652">
                  <c:v>43312</c:v>
                </c:pt>
                <c:pt idx="2653">
                  <c:v>43313</c:v>
                </c:pt>
                <c:pt idx="2654">
                  <c:v>43314</c:v>
                </c:pt>
                <c:pt idx="2655">
                  <c:v>43315</c:v>
                </c:pt>
                <c:pt idx="2656">
                  <c:v>43318</c:v>
                </c:pt>
                <c:pt idx="2657">
                  <c:v>43319</c:v>
                </c:pt>
                <c:pt idx="2658">
                  <c:v>43320</c:v>
                </c:pt>
                <c:pt idx="2659">
                  <c:v>43321</c:v>
                </c:pt>
                <c:pt idx="2660">
                  <c:v>43322</c:v>
                </c:pt>
                <c:pt idx="2661">
                  <c:v>43325</c:v>
                </c:pt>
                <c:pt idx="2662">
                  <c:v>43326</c:v>
                </c:pt>
                <c:pt idx="2663">
                  <c:v>43327</c:v>
                </c:pt>
                <c:pt idx="2664">
                  <c:v>43328</c:v>
                </c:pt>
                <c:pt idx="2665">
                  <c:v>43329</c:v>
                </c:pt>
                <c:pt idx="2666">
                  <c:v>43333</c:v>
                </c:pt>
                <c:pt idx="2667">
                  <c:v>43334</c:v>
                </c:pt>
                <c:pt idx="2668">
                  <c:v>43335</c:v>
                </c:pt>
                <c:pt idx="2669">
                  <c:v>43336</c:v>
                </c:pt>
                <c:pt idx="2670">
                  <c:v>43339</c:v>
                </c:pt>
                <c:pt idx="2671">
                  <c:v>43340</c:v>
                </c:pt>
                <c:pt idx="2672">
                  <c:v>43341</c:v>
                </c:pt>
                <c:pt idx="2673">
                  <c:v>43342</c:v>
                </c:pt>
                <c:pt idx="2674">
                  <c:v>43343</c:v>
                </c:pt>
                <c:pt idx="2675">
                  <c:v>43346</c:v>
                </c:pt>
                <c:pt idx="2676">
                  <c:v>43347</c:v>
                </c:pt>
                <c:pt idx="2677">
                  <c:v>43348</c:v>
                </c:pt>
                <c:pt idx="2678">
                  <c:v>43349</c:v>
                </c:pt>
                <c:pt idx="2679">
                  <c:v>43350</c:v>
                </c:pt>
                <c:pt idx="2680">
                  <c:v>43353</c:v>
                </c:pt>
                <c:pt idx="2681">
                  <c:v>43354</c:v>
                </c:pt>
                <c:pt idx="2682">
                  <c:v>43355</c:v>
                </c:pt>
                <c:pt idx="2683">
                  <c:v>43356</c:v>
                </c:pt>
                <c:pt idx="2684">
                  <c:v>43357</c:v>
                </c:pt>
                <c:pt idx="2685">
                  <c:v>43360</c:v>
                </c:pt>
                <c:pt idx="2686">
                  <c:v>43361</c:v>
                </c:pt>
                <c:pt idx="2687">
                  <c:v>43362</c:v>
                </c:pt>
                <c:pt idx="2688">
                  <c:v>43363</c:v>
                </c:pt>
                <c:pt idx="2689">
                  <c:v>43364</c:v>
                </c:pt>
                <c:pt idx="2690">
                  <c:v>43367</c:v>
                </c:pt>
                <c:pt idx="2691">
                  <c:v>43368</c:v>
                </c:pt>
                <c:pt idx="2692">
                  <c:v>43369</c:v>
                </c:pt>
                <c:pt idx="2693">
                  <c:v>43370</c:v>
                </c:pt>
                <c:pt idx="2694">
                  <c:v>43371</c:v>
                </c:pt>
                <c:pt idx="2695">
                  <c:v>43374</c:v>
                </c:pt>
                <c:pt idx="2696">
                  <c:v>43375</c:v>
                </c:pt>
                <c:pt idx="2697">
                  <c:v>43376</c:v>
                </c:pt>
                <c:pt idx="2698">
                  <c:v>43377</c:v>
                </c:pt>
                <c:pt idx="2699">
                  <c:v>43378</c:v>
                </c:pt>
                <c:pt idx="2700">
                  <c:v>43381</c:v>
                </c:pt>
                <c:pt idx="2701">
                  <c:v>43382</c:v>
                </c:pt>
                <c:pt idx="2702">
                  <c:v>43383</c:v>
                </c:pt>
                <c:pt idx="2703">
                  <c:v>43384</c:v>
                </c:pt>
                <c:pt idx="2704">
                  <c:v>43385</c:v>
                </c:pt>
                <c:pt idx="2705">
                  <c:v>43388</c:v>
                </c:pt>
                <c:pt idx="2706">
                  <c:v>43389</c:v>
                </c:pt>
                <c:pt idx="2707">
                  <c:v>43390</c:v>
                </c:pt>
                <c:pt idx="2708">
                  <c:v>43391</c:v>
                </c:pt>
                <c:pt idx="2709">
                  <c:v>43392</c:v>
                </c:pt>
                <c:pt idx="2710">
                  <c:v>43397</c:v>
                </c:pt>
                <c:pt idx="2711">
                  <c:v>43398</c:v>
                </c:pt>
                <c:pt idx="2712">
                  <c:v>43399</c:v>
                </c:pt>
                <c:pt idx="2713">
                  <c:v>43402</c:v>
                </c:pt>
                <c:pt idx="2714">
                  <c:v>43403</c:v>
                </c:pt>
                <c:pt idx="2715">
                  <c:v>43404</c:v>
                </c:pt>
                <c:pt idx="2716">
                  <c:v>43409</c:v>
                </c:pt>
                <c:pt idx="2717">
                  <c:v>43410</c:v>
                </c:pt>
                <c:pt idx="2718">
                  <c:v>43411</c:v>
                </c:pt>
                <c:pt idx="2719">
                  <c:v>43412</c:v>
                </c:pt>
                <c:pt idx="2720">
                  <c:v>43413</c:v>
                </c:pt>
                <c:pt idx="2721">
                  <c:v>43416</c:v>
                </c:pt>
                <c:pt idx="2722">
                  <c:v>43417</c:v>
                </c:pt>
                <c:pt idx="2723">
                  <c:v>43418</c:v>
                </c:pt>
                <c:pt idx="2724">
                  <c:v>43419</c:v>
                </c:pt>
                <c:pt idx="2725">
                  <c:v>43420</c:v>
                </c:pt>
                <c:pt idx="2726">
                  <c:v>43423</c:v>
                </c:pt>
                <c:pt idx="2727">
                  <c:v>43424</c:v>
                </c:pt>
                <c:pt idx="2728">
                  <c:v>43425</c:v>
                </c:pt>
                <c:pt idx="2729">
                  <c:v>43426</c:v>
                </c:pt>
                <c:pt idx="2730">
                  <c:v>43427</c:v>
                </c:pt>
                <c:pt idx="2731">
                  <c:v>43430</c:v>
                </c:pt>
                <c:pt idx="2732">
                  <c:v>43431</c:v>
                </c:pt>
                <c:pt idx="2733">
                  <c:v>43432</c:v>
                </c:pt>
                <c:pt idx="2734">
                  <c:v>43433</c:v>
                </c:pt>
                <c:pt idx="2735">
                  <c:v>43434</c:v>
                </c:pt>
                <c:pt idx="2736">
                  <c:v>43437</c:v>
                </c:pt>
                <c:pt idx="2737">
                  <c:v>43438</c:v>
                </c:pt>
                <c:pt idx="2738">
                  <c:v>43439</c:v>
                </c:pt>
                <c:pt idx="2739">
                  <c:v>43440</c:v>
                </c:pt>
                <c:pt idx="2740">
                  <c:v>43441</c:v>
                </c:pt>
                <c:pt idx="2741">
                  <c:v>43444</c:v>
                </c:pt>
                <c:pt idx="2742">
                  <c:v>43445</c:v>
                </c:pt>
                <c:pt idx="2743">
                  <c:v>43446</c:v>
                </c:pt>
                <c:pt idx="2744">
                  <c:v>43447</c:v>
                </c:pt>
                <c:pt idx="2745">
                  <c:v>43448</c:v>
                </c:pt>
                <c:pt idx="2746">
                  <c:v>43451</c:v>
                </c:pt>
                <c:pt idx="2747">
                  <c:v>43452</c:v>
                </c:pt>
                <c:pt idx="2748">
                  <c:v>43453</c:v>
                </c:pt>
                <c:pt idx="2749">
                  <c:v>43454</c:v>
                </c:pt>
                <c:pt idx="2750">
                  <c:v>43455</c:v>
                </c:pt>
                <c:pt idx="2751">
                  <c:v>43461</c:v>
                </c:pt>
                <c:pt idx="2752">
                  <c:v>43462</c:v>
                </c:pt>
                <c:pt idx="2753">
                  <c:v>43467</c:v>
                </c:pt>
                <c:pt idx="2754">
                  <c:v>43468</c:v>
                </c:pt>
                <c:pt idx="2755">
                  <c:v>43469</c:v>
                </c:pt>
                <c:pt idx="2756">
                  <c:v>43472</c:v>
                </c:pt>
                <c:pt idx="2757">
                  <c:v>43473</c:v>
                </c:pt>
                <c:pt idx="2758">
                  <c:v>43474</c:v>
                </c:pt>
                <c:pt idx="2759">
                  <c:v>43475</c:v>
                </c:pt>
                <c:pt idx="2760">
                  <c:v>43476</c:v>
                </c:pt>
                <c:pt idx="2761">
                  <c:v>43479</c:v>
                </c:pt>
                <c:pt idx="2762">
                  <c:v>43480</c:v>
                </c:pt>
                <c:pt idx="2763">
                  <c:v>43481</c:v>
                </c:pt>
                <c:pt idx="2764">
                  <c:v>43482</c:v>
                </c:pt>
                <c:pt idx="2765">
                  <c:v>43483</c:v>
                </c:pt>
                <c:pt idx="2766">
                  <c:v>43486</c:v>
                </c:pt>
                <c:pt idx="2767">
                  <c:v>43487</c:v>
                </c:pt>
                <c:pt idx="2768">
                  <c:v>43488</c:v>
                </c:pt>
                <c:pt idx="2769">
                  <c:v>43489</c:v>
                </c:pt>
                <c:pt idx="2770">
                  <c:v>43490</c:v>
                </c:pt>
                <c:pt idx="2771">
                  <c:v>43493</c:v>
                </c:pt>
                <c:pt idx="2772">
                  <c:v>43494</c:v>
                </c:pt>
                <c:pt idx="2773">
                  <c:v>43495</c:v>
                </c:pt>
                <c:pt idx="2774">
                  <c:v>43496</c:v>
                </c:pt>
                <c:pt idx="2775">
                  <c:v>43497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7</c:v>
                </c:pt>
                <c:pt idx="2782">
                  <c:v>43508</c:v>
                </c:pt>
                <c:pt idx="2783">
                  <c:v>43509</c:v>
                </c:pt>
                <c:pt idx="2784">
                  <c:v>43510</c:v>
                </c:pt>
                <c:pt idx="2785">
                  <c:v>43511</c:v>
                </c:pt>
                <c:pt idx="2786">
                  <c:v>43514</c:v>
                </c:pt>
                <c:pt idx="2787">
                  <c:v>43515</c:v>
                </c:pt>
                <c:pt idx="2788">
                  <c:v>43516</c:v>
                </c:pt>
                <c:pt idx="2789">
                  <c:v>43517</c:v>
                </c:pt>
                <c:pt idx="2790">
                  <c:v>43518</c:v>
                </c:pt>
                <c:pt idx="2791">
                  <c:v>43521</c:v>
                </c:pt>
                <c:pt idx="2792">
                  <c:v>43522</c:v>
                </c:pt>
                <c:pt idx="2793">
                  <c:v>43523</c:v>
                </c:pt>
                <c:pt idx="2794">
                  <c:v>43524</c:v>
                </c:pt>
                <c:pt idx="2795">
                  <c:v>43525</c:v>
                </c:pt>
                <c:pt idx="2796">
                  <c:v>43528</c:v>
                </c:pt>
                <c:pt idx="2797">
                  <c:v>43529</c:v>
                </c:pt>
                <c:pt idx="2798">
                  <c:v>43530</c:v>
                </c:pt>
                <c:pt idx="2799">
                  <c:v>43531</c:v>
                </c:pt>
                <c:pt idx="2800">
                  <c:v>43532</c:v>
                </c:pt>
                <c:pt idx="2801">
                  <c:v>43535</c:v>
                </c:pt>
                <c:pt idx="2802">
                  <c:v>43536</c:v>
                </c:pt>
                <c:pt idx="2803">
                  <c:v>43537</c:v>
                </c:pt>
                <c:pt idx="2804">
                  <c:v>43538</c:v>
                </c:pt>
                <c:pt idx="2805">
                  <c:v>43542</c:v>
                </c:pt>
                <c:pt idx="2806">
                  <c:v>43543</c:v>
                </c:pt>
                <c:pt idx="2807">
                  <c:v>43544</c:v>
                </c:pt>
                <c:pt idx="2808">
                  <c:v>43545</c:v>
                </c:pt>
                <c:pt idx="2809">
                  <c:v>43546</c:v>
                </c:pt>
                <c:pt idx="2810">
                  <c:v>43549</c:v>
                </c:pt>
                <c:pt idx="2811">
                  <c:v>43550</c:v>
                </c:pt>
                <c:pt idx="2812">
                  <c:v>43551</c:v>
                </c:pt>
                <c:pt idx="2813">
                  <c:v>43552</c:v>
                </c:pt>
                <c:pt idx="2814">
                  <c:v>43553</c:v>
                </c:pt>
                <c:pt idx="2815">
                  <c:v>43556</c:v>
                </c:pt>
                <c:pt idx="2816">
                  <c:v>43557</c:v>
                </c:pt>
                <c:pt idx="2817">
                  <c:v>43558</c:v>
                </c:pt>
                <c:pt idx="2818">
                  <c:v>43559</c:v>
                </c:pt>
                <c:pt idx="2819">
                  <c:v>43560</c:v>
                </c:pt>
                <c:pt idx="2820">
                  <c:v>43563</c:v>
                </c:pt>
                <c:pt idx="2821">
                  <c:v>43564</c:v>
                </c:pt>
                <c:pt idx="2822">
                  <c:v>43565</c:v>
                </c:pt>
                <c:pt idx="2823">
                  <c:v>43566</c:v>
                </c:pt>
                <c:pt idx="2824">
                  <c:v>43567</c:v>
                </c:pt>
                <c:pt idx="2825">
                  <c:v>43570</c:v>
                </c:pt>
                <c:pt idx="2826">
                  <c:v>43571</c:v>
                </c:pt>
                <c:pt idx="2827">
                  <c:v>43572</c:v>
                </c:pt>
                <c:pt idx="2828">
                  <c:v>43573</c:v>
                </c:pt>
                <c:pt idx="2829">
                  <c:v>43578</c:v>
                </c:pt>
                <c:pt idx="2830">
                  <c:v>43579</c:v>
                </c:pt>
                <c:pt idx="2831">
                  <c:v>43580</c:v>
                </c:pt>
                <c:pt idx="2832">
                  <c:v>43581</c:v>
                </c:pt>
                <c:pt idx="2833">
                  <c:v>43584</c:v>
                </c:pt>
                <c:pt idx="2834">
                  <c:v>43585</c:v>
                </c:pt>
                <c:pt idx="2835">
                  <c:v>43587</c:v>
                </c:pt>
                <c:pt idx="2836">
                  <c:v>43588</c:v>
                </c:pt>
                <c:pt idx="2837">
                  <c:v>43591</c:v>
                </c:pt>
                <c:pt idx="2838">
                  <c:v>43592</c:v>
                </c:pt>
                <c:pt idx="2839">
                  <c:v>43593</c:v>
                </c:pt>
                <c:pt idx="2840">
                  <c:v>43594</c:v>
                </c:pt>
                <c:pt idx="2841">
                  <c:v>43595</c:v>
                </c:pt>
                <c:pt idx="2842">
                  <c:v>43598</c:v>
                </c:pt>
                <c:pt idx="2843">
                  <c:v>43599</c:v>
                </c:pt>
                <c:pt idx="2844">
                  <c:v>43600</c:v>
                </c:pt>
                <c:pt idx="2845">
                  <c:v>43601</c:v>
                </c:pt>
                <c:pt idx="2846">
                  <c:v>43602</c:v>
                </c:pt>
                <c:pt idx="2847">
                  <c:v>43605</c:v>
                </c:pt>
                <c:pt idx="2848">
                  <c:v>43606</c:v>
                </c:pt>
                <c:pt idx="2849">
                  <c:v>43607</c:v>
                </c:pt>
                <c:pt idx="2850">
                  <c:v>43608</c:v>
                </c:pt>
                <c:pt idx="2851">
                  <c:v>43609</c:v>
                </c:pt>
                <c:pt idx="2852">
                  <c:v>43612</c:v>
                </c:pt>
                <c:pt idx="2853">
                  <c:v>43613</c:v>
                </c:pt>
                <c:pt idx="2854">
                  <c:v>43614</c:v>
                </c:pt>
                <c:pt idx="2855">
                  <c:v>43615</c:v>
                </c:pt>
                <c:pt idx="2856">
                  <c:v>43616</c:v>
                </c:pt>
                <c:pt idx="2857">
                  <c:v>43619</c:v>
                </c:pt>
                <c:pt idx="2858">
                  <c:v>43620</c:v>
                </c:pt>
                <c:pt idx="2859">
                  <c:v>43621</c:v>
                </c:pt>
                <c:pt idx="2860">
                  <c:v>43622</c:v>
                </c:pt>
                <c:pt idx="2861">
                  <c:v>43623</c:v>
                </c:pt>
                <c:pt idx="2862">
                  <c:v>43627</c:v>
                </c:pt>
                <c:pt idx="2863">
                  <c:v>43628</c:v>
                </c:pt>
                <c:pt idx="2864">
                  <c:v>43629</c:v>
                </c:pt>
                <c:pt idx="2865">
                  <c:v>43630</c:v>
                </c:pt>
                <c:pt idx="2866">
                  <c:v>43633</c:v>
                </c:pt>
                <c:pt idx="2867">
                  <c:v>43634</c:v>
                </c:pt>
                <c:pt idx="2868">
                  <c:v>43635</c:v>
                </c:pt>
                <c:pt idx="2869">
                  <c:v>43636</c:v>
                </c:pt>
                <c:pt idx="2870">
                  <c:v>43637</c:v>
                </c:pt>
                <c:pt idx="2871">
                  <c:v>43640</c:v>
                </c:pt>
                <c:pt idx="2872">
                  <c:v>43641</c:v>
                </c:pt>
                <c:pt idx="2873">
                  <c:v>43642</c:v>
                </c:pt>
                <c:pt idx="2874">
                  <c:v>43643</c:v>
                </c:pt>
                <c:pt idx="2875">
                  <c:v>43644</c:v>
                </c:pt>
                <c:pt idx="2876">
                  <c:v>43647</c:v>
                </c:pt>
                <c:pt idx="2877">
                  <c:v>43648</c:v>
                </c:pt>
                <c:pt idx="2878">
                  <c:v>43649</c:v>
                </c:pt>
                <c:pt idx="2879">
                  <c:v>43650</c:v>
                </c:pt>
                <c:pt idx="2880">
                  <c:v>43651</c:v>
                </c:pt>
                <c:pt idx="2881">
                  <c:v>43654</c:v>
                </c:pt>
                <c:pt idx="2882">
                  <c:v>43655</c:v>
                </c:pt>
                <c:pt idx="2883">
                  <c:v>43656</c:v>
                </c:pt>
                <c:pt idx="2884">
                  <c:v>43657</c:v>
                </c:pt>
                <c:pt idx="2885">
                  <c:v>43658</c:v>
                </c:pt>
                <c:pt idx="2886">
                  <c:v>43661</c:v>
                </c:pt>
                <c:pt idx="2887">
                  <c:v>43662</c:v>
                </c:pt>
                <c:pt idx="2888">
                  <c:v>43663</c:v>
                </c:pt>
                <c:pt idx="2889">
                  <c:v>43664</c:v>
                </c:pt>
                <c:pt idx="2890">
                  <c:v>43665</c:v>
                </c:pt>
                <c:pt idx="2891">
                  <c:v>43668</c:v>
                </c:pt>
                <c:pt idx="2892">
                  <c:v>43669</c:v>
                </c:pt>
                <c:pt idx="2893">
                  <c:v>43670</c:v>
                </c:pt>
                <c:pt idx="2894">
                  <c:v>43671</c:v>
                </c:pt>
                <c:pt idx="2895">
                  <c:v>43672</c:v>
                </c:pt>
                <c:pt idx="2896">
                  <c:v>43675</c:v>
                </c:pt>
                <c:pt idx="2897">
                  <c:v>43676</c:v>
                </c:pt>
                <c:pt idx="2898">
                  <c:v>43677</c:v>
                </c:pt>
                <c:pt idx="2899">
                  <c:v>43678</c:v>
                </c:pt>
                <c:pt idx="2900">
                  <c:v>43679</c:v>
                </c:pt>
                <c:pt idx="2901">
                  <c:v>43682</c:v>
                </c:pt>
                <c:pt idx="2902">
                  <c:v>43683</c:v>
                </c:pt>
                <c:pt idx="2903">
                  <c:v>43684</c:v>
                </c:pt>
                <c:pt idx="2904">
                  <c:v>43685</c:v>
                </c:pt>
                <c:pt idx="2905">
                  <c:v>43686</c:v>
                </c:pt>
                <c:pt idx="2906">
                  <c:v>43689</c:v>
                </c:pt>
                <c:pt idx="2907">
                  <c:v>43690</c:v>
                </c:pt>
                <c:pt idx="2908">
                  <c:v>43691</c:v>
                </c:pt>
                <c:pt idx="2909">
                  <c:v>43692</c:v>
                </c:pt>
                <c:pt idx="2910">
                  <c:v>43693</c:v>
                </c:pt>
                <c:pt idx="2911">
                  <c:v>43698</c:v>
                </c:pt>
                <c:pt idx="2912">
                  <c:v>43699</c:v>
                </c:pt>
                <c:pt idx="2913">
                  <c:v>43700</c:v>
                </c:pt>
                <c:pt idx="2914">
                  <c:v>43703</c:v>
                </c:pt>
                <c:pt idx="2915">
                  <c:v>43704</c:v>
                </c:pt>
                <c:pt idx="2916">
                  <c:v>43705</c:v>
                </c:pt>
                <c:pt idx="2917">
                  <c:v>43706</c:v>
                </c:pt>
                <c:pt idx="2918">
                  <c:v>43707</c:v>
                </c:pt>
                <c:pt idx="2919">
                  <c:v>43710</c:v>
                </c:pt>
                <c:pt idx="2920">
                  <c:v>43711</c:v>
                </c:pt>
                <c:pt idx="2921">
                  <c:v>43712</c:v>
                </c:pt>
                <c:pt idx="2922">
                  <c:v>43713</c:v>
                </c:pt>
                <c:pt idx="2923">
                  <c:v>43714</c:v>
                </c:pt>
                <c:pt idx="2924">
                  <c:v>43717</c:v>
                </c:pt>
                <c:pt idx="2925">
                  <c:v>43718</c:v>
                </c:pt>
                <c:pt idx="2926">
                  <c:v>43719</c:v>
                </c:pt>
                <c:pt idx="2927">
                  <c:v>43720</c:v>
                </c:pt>
                <c:pt idx="2928">
                  <c:v>43721</c:v>
                </c:pt>
                <c:pt idx="2929">
                  <c:v>43724</c:v>
                </c:pt>
                <c:pt idx="2930">
                  <c:v>43725</c:v>
                </c:pt>
                <c:pt idx="2931">
                  <c:v>43726</c:v>
                </c:pt>
                <c:pt idx="2932">
                  <c:v>43727</c:v>
                </c:pt>
                <c:pt idx="2933">
                  <c:v>43728</c:v>
                </c:pt>
                <c:pt idx="2934">
                  <c:v>43731</c:v>
                </c:pt>
                <c:pt idx="2935">
                  <c:v>43732</c:v>
                </c:pt>
                <c:pt idx="2936">
                  <c:v>43733</c:v>
                </c:pt>
                <c:pt idx="2937">
                  <c:v>43734</c:v>
                </c:pt>
                <c:pt idx="2938">
                  <c:v>43735</c:v>
                </c:pt>
                <c:pt idx="2939">
                  <c:v>43738</c:v>
                </c:pt>
                <c:pt idx="2940">
                  <c:v>43739</c:v>
                </c:pt>
                <c:pt idx="2941">
                  <c:v>43740</c:v>
                </c:pt>
                <c:pt idx="2942">
                  <c:v>43741</c:v>
                </c:pt>
                <c:pt idx="2943">
                  <c:v>43742</c:v>
                </c:pt>
                <c:pt idx="2944">
                  <c:v>43745</c:v>
                </c:pt>
                <c:pt idx="2945">
                  <c:v>43746</c:v>
                </c:pt>
                <c:pt idx="2946">
                  <c:v>43747</c:v>
                </c:pt>
                <c:pt idx="2947">
                  <c:v>43748</c:v>
                </c:pt>
                <c:pt idx="2948">
                  <c:v>43749</c:v>
                </c:pt>
                <c:pt idx="2949">
                  <c:v>43752</c:v>
                </c:pt>
                <c:pt idx="2950">
                  <c:v>43753</c:v>
                </c:pt>
                <c:pt idx="2951">
                  <c:v>43754</c:v>
                </c:pt>
                <c:pt idx="2952">
                  <c:v>43755</c:v>
                </c:pt>
                <c:pt idx="2953">
                  <c:v>43756</c:v>
                </c:pt>
                <c:pt idx="2954">
                  <c:v>43759</c:v>
                </c:pt>
                <c:pt idx="2955">
                  <c:v>43760</c:v>
                </c:pt>
                <c:pt idx="2956">
                  <c:v>43762</c:v>
                </c:pt>
                <c:pt idx="2957">
                  <c:v>43763</c:v>
                </c:pt>
                <c:pt idx="2958">
                  <c:v>43766</c:v>
                </c:pt>
                <c:pt idx="2959">
                  <c:v>43767</c:v>
                </c:pt>
                <c:pt idx="2960">
                  <c:v>43768</c:v>
                </c:pt>
                <c:pt idx="2961">
                  <c:v>43769</c:v>
                </c:pt>
              </c:numCache>
            </c:numRef>
          </c:cat>
          <c:val>
            <c:numRef>
              <c:f>'M45. ábra_chart'!$G$11:$G$2972</c:f>
              <c:numCache>
                <c:formatCode>0.00</c:formatCode>
                <c:ptCount val="2962"/>
                <c:pt idx="0">
                  <c:v>-1.1593770954449789</c:v>
                </c:pt>
                <c:pt idx="1">
                  <c:v>-0.87290316271890089</c:v>
                </c:pt>
                <c:pt idx="2">
                  <c:v>-0.59893856573201476</c:v>
                </c:pt>
                <c:pt idx="3">
                  <c:v>-0.42383328528827058</c:v>
                </c:pt>
                <c:pt idx="4">
                  <c:v>-0.16627485336289941</c:v>
                </c:pt>
                <c:pt idx="5">
                  <c:v>-0.19070918137290976</c:v>
                </c:pt>
                <c:pt idx="6">
                  <c:v>-0.1870385079035688</c:v>
                </c:pt>
                <c:pt idx="7">
                  <c:v>-0.2656572583681111</c:v>
                </c:pt>
                <c:pt idx="8">
                  <c:v>-0.15451084588114655</c:v>
                </c:pt>
                <c:pt idx="9">
                  <c:v>-0.14219007184443885</c:v>
                </c:pt>
                <c:pt idx="10">
                  <c:v>2.5996060782477404E-2</c:v>
                </c:pt>
                <c:pt idx="11">
                  <c:v>0.18442499390434758</c:v>
                </c:pt>
                <c:pt idx="12">
                  <c:v>0.27998435585654835</c:v>
                </c:pt>
                <c:pt idx="13">
                  <c:v>0.31839222097159636</c:v>
                </c:pt>
                <c:pt idx="14">
                  <c:v>0.31403947112964031</c:v>
                </c:pt>
                <c:pt idx="15">
                  <c:v>0.22567880640371682</c:v>
                </c:pt>
                <c:pt idx="16">
                  <c:v>0.20327405972154763</c:v>
                </c:pt>
                <c:pt idx="17">
                  <c:v>0.22168729331573098</c:v>
                </c:pt>
                <c:pt idx="18">
                  <c:v>0.34950991756341543</c:v>
                </c:pt>
                <c:pt idx="19">
                  <c:v>0.42935333502219097</c:v>
                </c:pt>
                <c:pt idx="20">
                  <c:v>-0.20729823894716998</c:v>
                </c:pt>
                <c:pt idx="21">
                  <c:v>-0.266769163618014</c:v>
                </c:pt>
                <c:pt idx="22">
                  <c:v>-0.18265141894542883</c:v>
                </c:pt>
                <c:pt idx="23">
                  <c:v>-3.5576904160579792E-2</c:v>
                </c:pt>
                <c:pt idx="24">
                  <c:v>7.0780020485127187E-2</c:v>
                </c:pt>
                <c:pt idx="25">
                  <c:v>0.2052431870515953</c:v>
                </c:pt>
                <c:pt idx="26">
                  <c:v>0.26471295091319547</c:v>
                </c:pt>
                <c:pt idx="27">
                  <c:v>0.29753009491471866</c:v>
                </c:pt>
                <c:pt idx="28">
                  <c:v>0.3274185473022716</c:v>
                </c:pt>
                <c:pt idx="29">
                  <c:v>0.2687494325474481</c:v>
                </c:pt>
                <c:pt idx="30">
                  <c:v>0.29109681188565473</c:v>
                </c:pt>
                <c:pt idx="31">
                  <c:v>0.33883931045178856</c:v>
                </c:pt>
                <c:pt idx="32">
                  <c:v>0.38084185312648994</c:v>
                </c:pt>
                <c:pt idx="33">
                  <c:v>0.30345795918699198</c:v>
                </c:pt>
                <c:pt idx="34">
                  <c:v>0.28565606239080776</c:v>
                </c:pt>
                <c:pt idx="35">
                  <c:v>0.22306549188306954</c:v>
                </c:pt>
                <c:pt idx="36">
                  <c:v>0.25086789995843062</c:v>
                </c:pt>
                <c:pt idx="37">
                  <c:v>-5.1519743080647801E-2</c:v>
                </c:pt>
                <c:pt idx="38">
                  <c:v>-0.65879886158302348</c:v>
                </c:pt>
                <c:pt idx="39">
                  <c:v>-0.74904312205722712</c:v>
                </c:pt>
                <c:pt idx="40">
                  <c:v>-0.48860122913802279</c:v>
                </c:pt>
                <c:pt idx="41">
                  <c:v>-0.3736510913989638</c:v>
                </c:pt>
                <c:pt idx="42">
                  <c:v>-0.27484569630086608</c:v>
                </c:pt>
                <c:pt idx="43">
                  <c:v>-0.17822322847658287</c:v>
                </c:pt>
                <c:pt idx="44">
                  <c:v>-0.11089531051460724</c:v>
                </c:pt>
                <c:pt idx="45">
                  <c:v>-0.17874704642799538</c:v>
                </c:pt>
                <c:pt idx="46">
                  <c:v>-0.18733027141932837</c:v>
                </c:pt>
                <c:pt idx="47">
                  <c:v>-0.2007937407650329</c:v>
                </c:pt>
                <c:pt idx="48">
                  <c:v>-0.1683103650197989</c:v>
                </c:pt>
                <c:pt idx="49">
                  <c:v>-0.31322537650200188</c:v>
                </c:pt>
                <c:pt idx="50">
                  <c:v>-0.29608706359894138</c:v>
                </c:pt>
                <c:pt idx="51">
                  <c:v>-0.19673770212266556</c:v>
                </c:pt>
                <c:pt idx="52">
                  <c:v>-0.41645758699828506</c:v>
                </c:pt>
                <c:pt idx="53">
                  <c:v>-0.54249587359303231</c:v>
                </c:pt>
                <c:pt idx="54">
                  <c:v>-0.54044758951713801</c:v>
                </c:pt>
                <c:pt idx="55">
                  <c:v>-0.33147216967059467</c:v>
                </c:pt>
                <c:pt idx="56">
                  <c:v>-0.108634207151312</c:v>
                </c:pt>
                <c:pt idx="57">
                  <c:v>-1.981449817665637E-2</c:v>
                </c:pt>
                <c:pt idx="58">
                  <c:v>-0.59155313897026363</c:v>
                </c:pt>
                <c:pt idx="59">
                  <c:v>-0.26451237137114614</c:v>
                </c:pt>
                <c:pt idx="60">
                  <c:v>1.7898330378630783E-2</c:v>
                </c:pt>
                <c:pt idx="61">
                  <c:v>0.18508360485828113</c:v>
                </c:pt>
                <c:pt idx="62">
                  <c:v>0.27445793440637756</c:v>
                </c:pt>
                <c:pt idx="63">
                  <c:v>0.28866339457022766</c:v>
                </c:pt>
                <c:pt idx="64">
                  <c:v>0.20687984100456516</c:v>
                </c:pt>
                <c:pt idx="65">
                  <c:v>2.5801583782583015E-2</c:v>
                </c:pt>
                <c:pt idx="66">
                  <c:v>0.10838146718276169</c:v>
                </c:pt>
                <c:pt idx="67">
                  <c:v>0.12405143237489455</c:v>
                </c:pt>
                <c:pt idx="68">
                  <c:v>0.15524800600527983</c:v>
                </c:pt>
                <c:pt idx="69">
                  <c:v>0.23180434948828565</c:v>
                </c:pt>
                <c:pt idx="70">
                  <c:v>0.30002068889936551</c:v>
                </c:pt>
                <c:pt idx="71">
                  <c:v>0.33721055335630856</c:v>
                </c:pt>
                <c:pt idx="72">
                  <c:v>0.40330854381413883</c:v>
                </c:pt>
                <c:pt idx="73">
                  <c:v>0.38388548982417747</c:v>
                </c:pt>
                <c:pt idx="74">
                  <c:v>0.29699792193443536</c:v>
                </c:pt>
                <c:pt idx="75">
                  <c:v>0.30716430855198296</c:v>
                </c:pt>
                <c:pt idx="76">
                  <c:v>0.3043925073771902</c:v>
                </c:pt>
                <c:pt idx="77">
                  <c:v>0.22726157933351157</c:v>
                </c:pt>
                <c:pt idx="78">
                  <c:v>0.23719530757079643</c:v>
                </c:pt>
                <c:pt idx="79">
                  <c:v>0.19862009958542845</c:v>
                </c:pt>
                <c:pt idx="80">
                  <c:v>0.18527543121739598</c:v>
                </c:pt>
                <c:pt idx="81">
                  <c:v>0.241119847986764</c:v>
                </c:pt>
                <c:pt idx="82">
                  <c:v>0.24999580514684394</c:v>
                </c:pt>
                <c:pt idx="83">
                  <c:v>0.3300069907188653</c:v>
                </c:pt>
                <c:pt idx="84">
                  <c:v>0.1078503230808924</c:v>
                </c:pt>
                <c:pt idx="85">
                  <c:v>-0.28621689963106173</c:v>
                </c:pt>
                <c:pt idx="86">
                  <c:v>-0.34663765170741101</c:v>
                </c:pt>
                <c:pt idx="87">
                  <c:v>-0.32029950510556626</c:v>
                </c:pt>
                <c:pt idx="88">
                  <c:v>-0.20680138019134123</c:v>
                </c:pt>
                <c:pt idx="89">
                  <c:v>-9.0752673984269866E-2</c:v>
                </c:pt>
                <c:pt idx="90">
                  <c:v>-0.16498365997538536</c:v>
                </c:pt>
                <c:pt idx="91">
                  <c:v>-1.0588577361670681E-2</c:v>
                </c:pt>
                <c:pt idx="92">
                  <c:v>0.10465789874935294</c:v>
                </c:pt>
                <c:pt idx="93">
                  <c:v>0.11733308279306984</c:v>
                </c:pt>
                <c:pt idx="94">
                  <c:v>0.1434154878789155</c:v>
                </c:pt>
                <c:pt idx="95">
                  <c:v>-0.47842816585845815</c:v>
                </c:pt>
                <c:pt idx="96">
                  <c:v>-0.25528974691624484</c:v>
                </c:pt>
                <c:pt idx="97">
                  <c:v>-1.1730579802678942E-2</c:v>
                </c:pt>
                <c:pt idx="98">
                  <c:v>0.14635563391355294</c:v>
                </c:pt>
                <c:pt idx="99">
                  <c:v>0.27482316300165566</c:v>
                </c:pt>
                <c:pt idx="100">
                  <c:v>0.1792879649091732</c:v>
                </c:pt>
                <c:pt idx="101">
                  <c:v>0.24639800511949878</c:v>
                </c:pt>
                <c:pt idx="102">
                  <c:v>0.3642666428398651</c:v>
                </c:pt>
                <c:pt idx="103">
                  <c:v>0.44602641184354214</c:v>
                </c:pt>
                <c:pt idx="104">
                  <c:v>0.18873354684747884</c:v>
                </c:pt>
                <c:pt idx="105">
                  <c:v>6.274828301900659E-2</c:v>
                </c:pt>
                <c:pt idx="106">
                  <c:v>-6.7535223099578837E-3</c:v>
                </c:pt>
                <c:pt idx="107">
                  <c:v>4.1470441966556994E-3</c:v>
                </c:pt>
                <c:pt idx="108">
                  <c:v>7.7227019719208617E-2</c:v>
                </c:pt>
                <c:pt idx="109">
                  <c:v>0.12569858831344277</c:v>
                </c:pt>
                <c:pt idx="110">
                  <c:v>5.8225218276462515E-2</c:v>
                </c:pt>
                <c:pt idx="111">
                  <c:v>0.10346451816168145</c:v>
                </c:pt>
                <c:pt idx="112">
                  <c:v>0.19513811166891887</c:v>
                </c:pt>
                <c:pt idx="113">
                  <c:v>0.24017145931137499</c:v>
                </c:pt>
                <c:pt idx="114">
                  <c:v>0.16717725645085393</c:v>
                </c:pt>
                <c:pt idx="115">
                  <c:v>0.23843043406911232</c:v>
                </c:pt>
                <c:pt idx="116">
                  <c:v>0.3595676001700307</c:v>
                </c:pt>
                <c:pt idx="117">
                  <c:v>0.39528565514434333</c:v>
                </c:pt>
                <c:pt idx="118">
                  <c:v>0.41960763140131385</c:v>
                </c:pt>
                <c:pt idx="119">
                  <c:v>0.51190830478905192</c:v>
                </c:pt>
                <c:pt idx="120">
                  <c:v>0.57227265711711728</c:v>
                </c:pt>
                <c:pt idx="121">
                  <c:v>0.62471098355148791</c:v>
                </c:pt>
                <c:pt idx="122">
                  <c:v>0.65442078772350709</c:v>
                </c:pt>
                <c:pt idx="123">
                  <c:v>0.70454658288279237</c:v>
                </c:pt>
                <c:pt idx="124">
                  <c:v>0.74852547373183165</c:v>
                </c:pt>
                <c:pt idx="125">
                  <c:v>0.5095165911387235</c:v>
                </c:pt>
                <c:pt idx="126">
                  <c:v>0.32205685868475015</c:v>
                </c:pt>
                <c:pt idx="127">
                  <c:v>0.30485249446514212</c:v>
                </c:pt>
                <c:pt idx="128">
                  <c:v>0.28248113601271463</c:v>
                </c:pt>
                <c:pt idx="129">
                  <c:v>0.23313046571011534</c:v>
                </c:pt>
                <c:pt idx="130">
                  <c:v>0.17357330034058185</c:v>
                </c:pt>
                <c:pt idx="131">
                  <c:v>0.16550466010722031</c:v>
                </c:pt>
                <c:pt idx="132">
                  <c:v>0.25122803974706331</c:v>
                </c:pt>
                <c:pt idx="133">
                  <c:v>0.19667757131844374</c:v>
                </c:pt>
                <c:pt idx="134">
                  <c:v>0.12827005124137553</c:v>
                </c:pt>
                <c:pt idx="135">
                  <c:v>-0.22834366221537303</c:v>
                </c:pt>
                <c:pt idx="136">
                  <c:v>-0.2084253020156506</c:v>
                </c:pt>
                <c:pt idx="137">
                  <c:v>-0.23809058925766446</c:v>
                </c:pt>
                <c:pt idx="138">
                  <c:v>-0.23419870602255347</c:v>
                </c:pt>
                <c:pt idx="139">
                  <c:v>-0.17356793029364306</c:v>
                </c:pt>
                <c:pt idx="140">
                  <c:v>-0.48102373040990887</c:v>
                </c:pt>
                <c:pt idx="141">
                  <c:v>-0.41151090366895626</c:v>
                </c:pt>
                <c:pt idx="142">
                  <c:v>-0.20679677110219286</c:v>
                </c:pt>
                <c:pt idx="143">
                  <c:v>5.1502959813754468E-2</c:v>
                </c:pt>
                <c:pt idx="144">
                  <c:v>0.22259038199091752</c:v>
                </c:pt>
                <c:pt idx="145">
                  <c:v>0.31761171025555279</c:v>
                </c:pt>
                <c:pt idx="146">
                  <c:v>0.3870175957251849</c:v>
                </c:pt>
                <c:pt idx="147">
                  <c:v>0.2944912087528696</c:v>
                </c:pt>
                <c:pt idx="148">
                  <c:v>-0.17063312228738337</c:v>
                </c:pt>
                <c:pt idx="149">
                  <c:v>-0.35018760743119226</c:v>
                </c:pt>
                <c:pt idx="150">
                  <c:v>-0.49229724571352829</c:v>
                </c:pt>
                <c:pt idx="151">
                  <c:v>-0.48821751523225942</c:v>
                </c:pt>
                <c:pt idx="152">
                  <c:v>-0.27750182660348532</c:v>
                </c:pt>
                <c:pt idx="153">
                  <c:v>-0.21180452773730674</c:v>
                </c:pt>
                <c:pt idx="154">
                  <c:v>-0.11484004123886957</c:v>
                </c:pt>
                <c:pt idx="155">
                  <c:v>3.310822069447808E-2</c:v>
                </c:pt>
                <c:pt idx="156">
                  <c:v>9.7561534636183278E-2</c:v>
                </c:pt>
                <c:pt idx="157">
                  <c:v>3.9405629718481286E-2</c:v>
                </c:pt>
                <c:pt idx="158">
                  <c:v>8.8453709437860961E-3</c:v>
                </c:pt>
                <c:pt idx="159">
                  <c:v>-0.12522134845969432</c:v>
                </c:pt>
                <c:pt idx="160">
                  <c:v>-0.188959023485639</c:v>
                </c:pt>
                <c:pt idx="161">
                  <c:v>-6.5748371629818808E-2</c:v>
                </c:pt>
                <c:pt idx="162">
                  <c:v>4.1525765312181259E-2</c:v>
                </c:pt>
                <c:pt idx="163">
                  <c:v>3.4591652182703075E-2</c:v>
                </c:pt>
                <c:pt idx="164">
                  <c:v>-5.3614506736498521E-2</c:v>
                </c:pt>
                <c:pt idx="165">
                  <c:v>-1.2399359385672146E-3</c:v>
                </c:pt>
                <c:pt idx="166">
                  <c:v>9.5814596173629876E-2</c:v>
                </c:pt>
                <c:pt idx="167">
                  <c:v>0.20004405506300971</c:v>
                </c:pt>
                <c:pt idx="168">
                  <c:v>0.14984321678267035</c:v>
                </c:pt>
                <c:pt idx="169">
                  <c:v>0.16307944030585575</c:v>
                </c:pt>
                <c:pt idx="170">
                  <c:v>0.16141792203829602</c:v>
                </c:pt>
                <c:pt idx="171">
                  <c:v>0.11794089984443257</c:v>
                </c:pt>
                <c:pt idx="172">
                  <c:v>3.0736100250816953E-2</c:v>
                </c:pt>
                <c:pt idx="173">
                  <c:v>6.4022082484737786E-2</c:v>
                </c:pt>
                <c:pt idx="174">
                  <c:v>-0.15988188278509005</c:v>
                </c:pt>
                <c:pt idx="175">
                  <c:v>-0.1702700272457264</c:v>
                </c:pt>
                <c:pt idx="176">
                  <c:v>-9.0202505122836799E-2</c:v>
                </c:pt>
                <c:pt idx="177">
                  <c:v>-7.8182335763266941E-2</c:v>
                </c:pt>
                <c:pt idx="178">
                  <c:v>-0.20496242286969785</c:v>
                </c:pt>
                <c:pt idx="179">
                  <c:v>-0.54585485920501764</c:v>
                </c:pt>
                <c:pt idx="180">
                  <c:v>-0.84937821158122995</c:v>
                </c:pt>
                <c:pt idx="181">
                  <c:v>-0.81427300636282518</c:v>
                </c:pt>
                <c:pt idx="182">
                  <c:v>-1.1665210843014937</c:v>
                </c:pt>
                <c:pt idx="183">
                  <c:v>-1.1956268549873401</c:v>
                </c:pt>
                <c:pt idx="184">
                  <c:v>-1.3108283329234647</c:v>
                </c:pt>
                <c:pt idx="185">
                  <c:v>-0.96390360820694176</c:v>
                </c:pt>
                <c:pt idx="186">
                  <c:v>-0.67556723104247873</c:v>
                </c:pt>
                <c:pt idx="187">
                  <c:v>-0.45034059949003435</c:v>
                </c:pt>
                <c:pt idx="188">
                  <c:v>-0.25779136560284521</c:v>
                </c:pt>
                <c:pt idx="189">
                  <c:v>-0.21268405959820658</c:v>
                </c:pt>
                <c:pt idx="190">
                  <c:v>-0.23417304576848894</c:v>
                </c:pt>
                <c:pt idx="191">
                  <c:v>-0.45780833487335171</c:v>
                </c:pt>
                <c:pt idx="192">
                  <c:v>-0.42800351346456966</c:v>
                </c:pt>
                <c:pt idx="193">
                  <c:v>-0.30539278544470583</c:v>
                </c:pt>
                <c:pt idx="194">
                  <c:v>-0.51267128420214103</c:v>
                </c:pt>
                <c:pt idx="195">
                  <c:v>-0.94876885769836283</c:v>
                </c:pt>
                <c:pt idx="196">
                  <c:v>-0.83404956678380693</c:v>
                </c:pt>
                <c:pt idx="197">
                  <c:v>-0.76353754776283722</c:v>
                </c:pt>
                <c:pt idx="198">
                  <c:v>-0.69362249466409975</c:v>
                </c:pt>
                <c:pt idx="199">
                  <c:v>-0.7076264429146929</c:v>
                </c:pt>
                <c:pt idx="200">
                  <c:v>-0.85424013417372979</c:v>
                </c:pt>
                <c:pt idx="201">
                  <c:v>-0.84760159304857208</c:v>
                </c:pt>
                <c:pt idx="202">
                  <c:v>-0.48505632717789915</c:v>
                </c:pt>
                <c:pt idx="203">
                  <c:v>-0.86410708837976757</c:v>
                </c:pt>
                <c:pt idx="204">
                  <c:v>-1.0511063653420256</c:v>
                </c:pt>
                <c:pt idx="205">
                  <c:v>-9.4483071649187256</c:v>
                </c:pt>
                <c:pt idx="206">
                  <c:v>-8.4336682583087104</c:v>
                </c:pt>
                <c:pt idx="207">
                  <c:v>-7.6280440775249403</c:v>
                </c:pt>
                <c:pt idx="208">
                  <c:v>-7.8039179094416786</c:v>
                </c:pt>
                <c:pt idx="209">
                  <c:v>-6.7612878941739245</c:v>
                </c:pt>
                <c:pt idx="210">
                  <c:v>-5.7708664992780054</c:v>
                </c:pt>
                <c:pt idx="211">
                  <c:v>-4.9556418347973228</c:v>
                </c:pt>
                <c:pt idx="212">
                  <c:v>-4.399759352265634</c:v>
                </c:pt>
                <c:pt idx="213">
                  <c:v>-3.7511038922006859</c:v>
                </c:pt>
                <c:pt idx="214">
                  <c:v>-3.6532579130373062</c:v>
                </c:pt>
                <c:pt idx="215">
                  <c:v>-3.3024540345914453</c:v>
                </c:pt>
                <c:pt idx="216">
                  <c:v>-3.0052792853059116</c:v>
                </c:pt>
                <c:pt idx="217">
                  <c:v>-2.7876895940723401</c:v>
                </c:pt>
                <c:pt idx="218">
                  <c:v>-2.3224095847117363</c:v>
                </c:pt>
                <c:pt idx="219">
                  <c:v>-2.1090842808290331</c:v>
                </c:pt>
                <c:pt idx="220">
                  <c:v>-1.7622921462508596</c:v>
                </c:pt>
                <c:pt idx="221">
                  <c:v>-1.71215061991511</c:v>
                </c:pt>
                <c:pt idx="222">
                  <c:v>-1.6228105744853745</c:v>
                </c:pt>
                <c:pt idx="223">
                  <c:v>-1.2850679643802629</c:v>
                </c:pt>
                <c:pt idx="224">
                  <c:v>-1.0662921207851246</c:v>
                </c:pt>
                <c:pt idx="225">
                  <c:v>-1.0892385185444404</c:v>
                </c:pt>
                <c:pt idx="226">
                  <c:v>-0.97992851720434926</c:v>
                </c:pt>
                <c:pt idx="227">
                  <c:v>-1.1638597497956165</c:v>
                </c:pt>
                <c:pt idx="228">
                  <c:v>-1.5151715143244346</c:v>
                </c:pt>
                <c:pt idx="229">
                  <c:v>-1.6400552334173353</c:v>
                </c:pt>
                <c:pt idx="230">
                  <c:v>-1.2277870498003163</c:v>
                </c:pt>
                <c:pt idx="231">
                  <c:v>-1.3865364426738496</c:v>
                </c:pt>
                <c:pt idx="232">
                  <c:v>-1.4799854005083448</c:v>
                </c:pt>
                <c:pt idx="233">
                  <c:v>-1.6323028542932285</c:v>
                </c:pt>
                <c:pt idx="234">
                  <c:v>-1.5542311964602447</c:v>
                </c:pt>
                <c:pt idx="235">
                  <c:v>-1.159569782427222</c:v>
                </c:pt>
                <c:pt idx="236">
                  <c:v>-1.2407789603918407</c:v>
                </c:pt>
                <c:pt idx="237">
                  <c:v>-1.6462716345923254</c:v>
                </c:pt>
                <c:pt idx="238">
                  <c:v>-2.3551338415734167</c:v>
                </c:pt>
                <c:pt idx="239">
                  <c:v>-3.5203279735811988</c:v>
                </c:pt>
                <c:pt idx="240">
                  <c:v>-3.8363077274643738</c:v>
                </c:pt>
                <c:pt idx="241">
                  <c:v>-4.1385648536159607</c:v>
                </c:pt>
                <c:pt idx="242">
                  <c:v>-4.0841620037345372</c:v>
                </c:pt>
                <c:pt idx="243">
                  <c:v>-4.359331778713015</c:v>
                </c:pt>
                <c:pt idx="244">
                  <c:v>-4.7041538526986857</c:v>
                </c:pt>
                <c:pt idx="245">
                  <c:v>-3.8068874409199966</c:v>
                </c:pt>
                <c:pt idx="246">
                  <c:v>-4.032041055649092</c:v>
                </c:pt>
                <c:pt idx="247">
                  <c:v>-4.573077886351224</c:v>
                </c:pt>
                <c:pt idx="248">
                  <c:v>-4.9144226160875242</c:v>
                </c:pt>
                <c:pt idx="249">
                  <c:v>-5.0857997986011974</c:v>
                </c:pt>
                <c:pt idx="250">
                  <c:v>-4.9712264896470488</c:v>
                </c:pt>
                <c:pt idx="251">
                  <c:v>-4.1617901899904739</c:v>
                </c:pt>
                <c:pt idx="252">
                  <c:v>-3.362921619009549</c:v>
                </c:pt>
                <c:pt idx="253">
                  <c:v>-2.9021907595736223</c:v>
                </c:pt>
                <c:pt idx="254">
                  <c:v>-2.3454552665250747</c:v>
                </c:pt>
                <c:pt idx="255">
                  <c:v>-1.9926270461395736</c:v>
                </c:pt>
                <c:pt idx="256">
                  <c:v>-1.6439406107669328</c:v>
                </c:pt>
                <c:pt idx="257">
                  <c:v>-1.4522044048640639</c:v>
                </c:pt>
                <c:pt idx="258">
                  <c:v>-1.1551169960597156</c:v>
                </c:pt>
                <c:pt idx="259">
                  <c:v>-1.0939836323208851</c:v>
                </c:pt>
                <c:pt idx="260">
                  <c:v>-1.0104363476619171</c:v>
                </c:pt>
                <c:pt idx="261">
                  <c:v>-0.84383672934449572</c:v>
                </c:pt>
                <c:pt idx="262">
                  <c:v>-1.3505832279869681</c:v>
                </c:pt>
                <c:pt idx="263">
                  <c:v>-1.7402926549622864</c:v>
                </c:pt>
                <c:pt idx="264">
                  <c:v>-2.0064648117248138</c:v>
                </c:pt>
                <c:pt idx="265">
                  <c:v>-2.2361445287496009</c:v>
                </c:pt>
                <c:pt idx="266">
                  <c:v>-2.1893402819681493</c:v>
                </c:pt>
                <c:pt idx="267">
                  <c:v>-2.233492876797754</c:v>
                </c:pt>
                <c:pt idx="268">
                  <c:v>-2.5179195497334916</c:v>
                </c:pt>
                <c:pt idx="269">
                  <c:v>-2.8627178239840112</c:v>
                </c:pt>
                <c:pt idx="270">
                  <c:v>-2.7126498018568062</c:v>
                </c:pt>
                <c:pt idx="271">
                  <c:v>-2.3908494226772312</c:v>
                </c:pt>
                <c:pt idx="272">
                  <c:v>-2.0663185612292958</c:v>
                </c:pt>
                <c:pt idx="273">
                  <c:v>-1.9128732141562794</c:v>
                </c:pt>
                <c:pt idx="274">
                  <c:v>-1.6581978916795701</c:v>
                </c:pt>
                <c:pt idx="275">
                  <c:v>-1.5198215236948041</c:v>
                </c:pt>
                <c:pt idx="276">
                  <c:v>-1.3471400176946418</c:v>
                </c:pt>
                <c:pt idx="277">
                  <c:v>-1.0984373578935354</c:v>
                </c:pt>
                <c:pt idx="278">
                  <c:v>-0.99180323683448013</c:v>
                </c:pt>
                <c:pt idx="279">
                  <c:v>-1.0080702174686604</c:v>
                </c:pt>
                <c:pt idx="280">
                  <c:v>-1.1278976630220292</c:v>
                </c:pt>
                <c:pt idx="281">
                  <c:v>-1.0607229475893902</c:v>
                </c:pt>
                <c:pt idx="282">
                  <c:v>-1.2289221801526573</c:v>
                </c:pt>
                <c:pt idx="283">
                  <c:v>-1.2908580315085736</c:v>
                </c:pt>
                <c:pt idx="284">
                  <c:v>-1.2902715499242217</c:v>
                </c:pt>
                <c:pt idx="285">
                  <c:v>-1.0478933184947121</c:v>
                </c:pt>
                <c:pt idx="286">
                  <c:v>-0.91123743593362161</c:v>
                </c:pt>
                <c:pt idx="287">
                  <c:v>-0.65569649366302596</c:v>
                </c:pt>
                <c:pt idx="288">
                  <c:v>-0.64319831024730045</c:v>
                </c:pt>
                <c:pt idx="289">
                  <c:v>-0.411960469576587</c:v>
                </c:pt>
                <c:pt idx="290">
                  <c:v>-0.50382847757403626</c:v>
                </c:pt>
                <c:pt idx="291">
                  <c:v>-0.45684827460050581</c:v>
                </c:pt>
                <c:pt idx="292">
                  <c:v>-0.50369017101046376</c:v>
                </c:pt>
                <c:pt idx="293">
                  <c:v>-0.90408807711796324</c:v>
                </c:pt>
                <c:pt idx="294">
                  <c:v>-0.79450825052631169</c:v>
                </c:pt>
                <c:pt idx="295">
                  <c:v>-0.86095279091634569</c:v>
                </c:pt>
                <c:pt idx="296">
                  <c:v>-0.7228017816667669</c:v>
                </c:pt>
                <c:pt idx="297">
                  <c:v>-0.57523663822497617</c:v>
                </c:pt>
                <c:pt idx="298">
                  <c:v>-0.54449461493889662</c:v>
                </c:pt>
                <c:pt idx="299">
                  <c:v>-0.50534187179030499</c:v>
                </c:pt>
                <c:pt idx="300">
                  <c:v>-0.38429834967595994</c:v>
                </c:pt>
                <c:pt idx="301">
                  <c:v>-0.37698442283539429</c:v>
                </c:pt>
                <c:pt idx="302">
                  <c:v>-0.37914096665431174</c:v>
                </c:pt>
                <c:pt idx="303">
                  <c:v>-0.46612904596930249</c:v>
                </c:pt>
                <c:pt idx="304">
                  <c:v>-0.5183180187816292</c:v>
                </c:pt>
                <c:pt idx="305">
                  <c:v>-0.572161099220171</c:v>
                </c:pt>
                <c:pt idx="306">
                  <c:v>-0.58538200157161713</c:v>
                </c:pt>
                <c:pt idx="307">
                  <c:v>-0.5350270731525878</c:v>
                </c:pt>
                <c:pt idx="308">
                  <c:v>-0.41921275220004689</c:v>
                </c:pt>
                <c:pt idx="309">
                  <c:v>-0.4955888918270086</c:v>
                </c:pt>
                <c:pt idx="310">
                  <c:v>-0.43083058138868402</c:v>
                </c:pt>
                <c:pt idx="311">
                  <c:v>-0.66814006717896413</c:v>
                </c:pt>
                <c:pt idx="312">
                  <c:v>-0.72663022798544563</c:v>
                </c:pt>
                <c:pt idx="313">
                  <c:v>0</c:v>
                </c:pt>
                <c:pt idx="314">
                  <c:v>0.10581589701058919</c:v>
                </c:pt>
                <c:pt idx="315">
                  <c:v>7.8116224070337581E-4</c:v>
                </c:pt>
                <c:pt idx="316">
                  <c:v>3.3706017056303564E-2</c:v>
                </c:pt>
                <c:pt idx="317">
                  <c:v>-1.2372026246392113E-2</c:v>
                </c:pt>
                <c:pt idx="318">
                  <c:v>5.0080548160927496E-2</c:v>
                </c:pt>
                <c:pt idx="319">
                  <c:v>3.2521376205670513E-2</c:v>
                </c:pt>
                <c:pt idx="320">
                  <c:v>1.0185669213649152E-2</c:v>
                </c:pt>
                <c:pt idx="321">
                  <c:v>-0.17281310275016382</c:v>
                </c:pt>
                <c:pt idx="322">
                  <c:v>-0.17737402659011592</c:v>
                </c:pt>
                <c:pt idx="323">
                  <c:v>-9.930703211453687E-2</c:v>
                </c:pt>
                <c:pt idx="324">
                  <c:v>-0.11097041616267934</c:v>
                </c:pt>
                <c:pt idx="325">
                  <c:v>-0.28918223245728936</c:v>
                </c:pt>
                <c:pt idx="326">
                  <c:v>-0.26702726047059899</c:v>
                </c:pt>
                <c:pt idx="327">
                  <c:v>-0.33440110931274369</c:v>
                </c:pt>
                <c:pt idx="328">
                  <c:v>-0.28554416860600218</c:v>
                </c:pt>
                <c:pt idx="329">
                  <c:v>-0.18227940011327554</c:v>
                </c:pt>
                <c:pt idx="330">
                  <c:v>-0.27966194616353995</c:v>
                </c:pt>
                <c:pt idx="331">
                  <c:v>-0.3125316360071439</c:v>
                </c:pt>
                <c:pt idx="332">
                  <c:v>-0.3267327812473183</c:v>
                </c:pt>
                <c:pt idx="333">
                  <c:v>-0.69285305945218512</c:v>
                </c:pt>
                <c:pt idx="334">
                  <c:v>-0.60738120299887821</c:v>
                </c:pt>
                <c:pt idx="335">
                  <c:v>-0.57361685575220922</c:v>
                </c:pt>
                <c:pt idx="336">
                  <c:v>-0.41385395064173758</c:v>
                </c:pt>
                <c:pt idx="337">
                  <c:v>-0.27756927065983955</c:v>
                </c:pt>
                <c:pt idx="338">
                  <c:v>-0.39249162147507938</c:v>
                </c:pt>
                <c:pt idx="339">
                  <c:v>-0.57991961560302419</c:v>
                </c:pt>
                <c:pt idx="340">
                  <c:v>-1.0651381106322964</c:v>
                </c:pt>
                <c:pt idx="341">
                  <c:v>-0.80948420024214729</c:v>
                </c:pt>
                <c:pt idx="342">
                  <c:v>-0.59903707471306555</c:v>
                </c:pt>
                <c:pt idx="343">
                  <c:v>-0.39127061979806355</c:v>
                </c:pt>
                <c:pt idx="344">
                  <c:v>-1.0019710914140352</c:v>
                </c:pt>
                <c:pt idx="345">
                  <c:v>-1.3347785836731183</c:v>
                </c:pt>
                <c:pt idx="346">
                  <c:v>-1.1342046156535215</c:v>
                </c:pt>
                <c:pt idx="347">
                  <c:v>-1.2838957475820418</c:v>
                </c:pt>
                <c:pt idx="348">
                  <c:v>-0.90914327512045923</c:v>
                </c:pt>
                <c:pt idx="349">
                  <c:v>-0.72657214180681018</c:v>
                </c:pt>
                <c:pt idx="350">
                  <c:v>-0.59056765528000266</c:v>
                </c:pt>
                <c:pt idx="351">
                  <c:v>-0.60232540593702488</c:v>
                </c:pt>
                <c:pt idx="352">
                  <c:v>-0.5017970826388588</c:v>
                </c:pt>
                <c:pt idx="353">
                  <c:v>-0.45195700085274482</c:v>
                </c:pt>
                <c:pt idx="354">
                  <c:v>-0.51929390235476625</c:v>
                </c:pt>
                <c:pt idx="355">
                  <c:v>-0.85047313476218167</c:v>
                </c:pt>
                <c:pt idx="356">
                  <c:v>-0.76336472513163001</c:v>
                </c:pt>
                <c:pt idx="357">
                  <c:v>-0.61810128308273626</c:v>
                </c:pt>
                <c:pt idx="358">
                  <c:v>-0.69131228226542474</c:v>
                </c:pt>
                <c:pt idx="359">
                  <c:v>-0.67790221981934884</c:v>
                </c:pt>
                <c:pt idx="360">
                  <c:v>-0.75455847850835644</c:v>
                </c:pt>
                <c:pt idx="361">
                  <c:v>-0.76938789617669012</c:v>
                </c:pt>
                <c:pt idx="362">
                  <c:v>-0.71843179657118694</c:v>
                </c:pt>
                <c:pt idx="363">
                  <c:v>-0.69078504834784749</c:v>
                </c:pt>
                <c:pt idx="364">
                  <c:v>-0.61014977215732213</c:v>
                </c:pt>
                <c:pt idx="365">
                  <c:v>-0.51356068742782912</c:v>
                </c:pt>
                <c:pt idx="366">
                  <c:v>-0.5481542232209129</c:v>
                </c:pt>
                <c:pt idx="367">
                  <c:v>-0.42531180032744731</c:v>
                </c:pt>
                <c:pt idx="368">
                  <c:v>-0.32400407005594806</c:v>
                </c:pt>
                <c:pt idx="369">
                  <c:v>-0.30981089348271812</c:v>
                </c:pt>
                <c:pt idx="370">
                  <c:v>-0.17699735208219577</c:v>
                </c:pt>
                <c:pt idx="371">
                  <c:v>-5.3721746361318407E-2</c:v>
                </c:pt>
                <c:pt idx="372">
                  <c:v>-0.23127798969771626</c:v>
                </c:pt>
                <c:pt idx="373">
                  <c:v>-0.17979531049679501</c:v>
                </c:pt>
                <c:pt idx="374">
                  <c:v>-0.17447385928594106</c:v>
                </c:pt>
                <c:pt idx="375">
                  <c:v>-0.21315106813864432</c:v>
                </c:pt>
                <c:pt idx="376">
                  <c:v>-0.14025137712293154</c:v>
                </c:pt>
                <c:pt idx="377">
                  <c:v>-1.4324651899149318E-2</c:v>
                </c:pt>
                <c:pt idx="378">
                  <c:v>-2.1710621557840773E-2</c:v>
                </c:pt>
                <c:pt idx="379">
                  <c:v>-3.2028619934316632E-2</c:v>
                </c:pt>
                <c:pt idx="380">
                  <c:v>4.4307674963449839E-2</c:v>
                </c:pt>
                <c:pt idx="381">
                  <c:v>1.9792422878409741E-2</c:v>
                </c:pt>
                <c:pt idx="382">
                  <c:v>-3.8216447672920248E-2</c:v>
                </c:pt>
                <c:pt idx="383">
                  <c:v>2.8086622144506038E-2</c:v>
                </c:pt>
                <c:pt idx="384">
                  <c:v>2.8086622144506038E-2</c:v>
                </c:pt>
                <c:pt idx="385">
                  <c:v>8.8107697217007452E-2</c:v>
                </c:pt>
                <c:pt idx="386">
                  <c:v>0.1004505238310147</c:v>
                </c:pt>
                <c:pt idx="387">
                  <c:v>0.10334210847833887</c:v>
                </c:pt>
                <c:pt idx="388">
                  <c:v>0.12337148045722882</c:v>
                </c:pt>
                <c:pt idx="389">
                  <c:v>7.7920015154821415E-2</c:v>
                </c:pt>
                <c:pt idx="390">
                  <c:v>-5.8055848761495651E-3</c:v>
                </c:pt>
                <c:pt idx="391">
                  <c:v>-0.1428907725089695</c:v>
                </c:pt>
                <c:pt idx="392">
                  <c:v>-0.14265221322429267</c:v>
                </c:pt>
                <c:pt idx="393">
                  <c:v>-0.25363650046999148</c:v>
                </c:pt>
                <c:pt idx="394">
                  <c:v>-0.11371312275480666</c:v>
                </c:pt>
                <c:pt idx="395">
                  <c:v>-1.0364535399681005E-2</c:v>
                </c:pt>
                <c:pt idx="396">
                  <c:v>-9.5032606448307126E-4</c:v>
                </c:pt>
                <c:pt idx="397">
                  <c:v>-3.8707153129770959E-2</c:v>
                </c:pt>
                <c:pt idx="398">
                  <c:v>-0.3420786242760806</c:v>
                </c:pt>
                <c:pt idx="399">
                  <c:v>-0.2449723206729193</c:v>
                </c:pt>
                <c:pt idx="400">
                  <c:v>-0.25630655861875712</c:v>
                </c:pt>
                <c:pt idx="401">
                  <c:v>-0.2549476982509522</c:v>
                </c:pt>
                <c:pt idx="402">
                  <c:v>-0.23011843267532667</c:v>
                </c:pt>
                <c:pt idx="403">
                  <c:v>-0.25314615127479545</c:v>
                </c:pt>
                <c:pt idx="404">
                  <c:v>-0.18090056520028969</c:v>
                </c:pt>
                <c:pt idx="405">
                  <c:v>-0.3167668471520283</c:v>
                </c:pt>
                <c:pt idx="406">
                  <c:v>-0.41505429515772563</c:v>
                </c:pt>
                <c:pt idx="407">
                  <c:v>-0.37141812831581283</c:v>
                </c:pt>
                <c:pt idx="408">
                  <c:v>-0.37048075519151635</c:v>
                </c:pt>
                <c:pt idx="409">
                  <c:v>-0.27825279465076797</c:v>
                </c:pt>
                <c:pt idx="410">
                  <c:v>-0.29616529188089508</c:v>
                </c:pt>
                <c:pt idx="411">
                  <c:v>-0.28616329309780575</c:v>
                </c:pt>
                <c:pt idx="412">
                  <c:v>-1.2090661219341206</c:v>
                </c:pt>
                <c:pt idx="413">
                  <c:v>-1.3648339144094941</c:v>
                </c:pt>
                <c:pt idx="414">
                  <c:v>-1.1890804690496943</c:v>
                </c:pt>
                <c:pt idx="415">
                  <c:v>-1.1377737109455841</c:v>
                </c:pt>
                <c:pt idx="416">
                  <c:v>-1.3789412373634502</c:v>
                </c:pt>
                <c:pt idx="417">
                  <c:v>-1.5390109122756832</c:v>
                </c:pt>
                <c:pt idx="418">
                  <c:v>-1.4593501736614778</c:v>
                </c:pt>
                <c:pt idx="419">
                  <c:v>-1.2258113923353708</c:v>
                </c:pt>
                <c:pt idx="420">
                  <c:v>-0.92033902212384011</c:v>
                </c:pt>
                <c:pt idx="421">
                  <c:v>-0.79558762339521749</c:v>
                </c:pt>
                <c:pt idx="422">
                  <c:v>-0.57182762019752564</c:v>
                </c:pt>
                <c:pt idx="423">
                  <c:v>-0.43580830048736452</c:v>
                </c:pt>
                <c:pt idx="424">
                  <c:v>-0.26816808173644263</c:v>
                </c:pt>
                <c:pt idx="425">
                  <c:v>-0.20712969839055914</c:v>
                </c:pt>
                <c:pt idx="426">
                  <c:v>-0.28170603045409059</c:v>
                </c:pt>
                <c:pt idx="427">
                  <c:v>-0.33889378931954212</c:v>
                </c:pt>
                <c:pt idx="428">
                  <c:v>-0.37464366501922297</c:v>
                </c:pt>
                <c:pt idx="429">
                  <c:v>-0.17238771750395651</c:v>
                </c:pt>
                <c:pt idx="430">
                  <c:v>-0.12176180944977964</c:v>
                </c:pt>
                <c:pt idx="431">
                  <c:v>-3.3790739492604735E-2</c:v>
                </c:pt>
                <c:pt idx="432">
                  <c:v>0.11829116124586946</c:v>
                </c:pt>
                <c:pt idx="433">
                  <c:v>0.16178825461622787</c:v>
                </c:pt>
                <c:pt idx="434">
                  <c:v>2.8338259631411816E-2</c:v>
                </c:pt>
                <c:pt idx="435">
                  <c:v>-0.16198428424802799</c:v>
                </c:pt>
                <c:pt idx="436">
                  <c:v>-0.40849117748485086</c:v>
                </c:pt>
                <c:pt idx="437">
                  <c:v>-0.62190308026044305</c:v>
                </c:pt>
                <c:pt idx="438">
                  <c:v>-0.67996360850584014</c:v>
                </c:pt>
                <c:pt idx="439">
                  <c:v>-0.77082329162342045</c:v>
                </c:pt>
                <c:pt idx="440">
                  <c:v>-0.58332363310861568</c:v>
                </c:pt>
                <c:pt idx="441">
                  <c:v>-0.37842852837500407</c:v>
                </c:pt>
                <c:pt idx="442">
                  <c:v>-0.26364958361713747</c:v>
                </c:pt>
                <c:pt idx="443">
                  <c:v>-0.42260764897088299</c:v>
                </c:pt>
                <c:pt idx="444">
                  <c:v>-0.3242557821237988</c:v>
                </c:pt>
                <c:pt idx="445">
                  <c:v>-0.61570724365135754</c:v>
                </c:pt>
                <c:pt idx="446">
                  <c:v>-0.75251972392829658</c:v>
                </c:pt>
                <c:pt idx="447">
                  <c:v>-0.79432056523266226</c:v>
                </c:pt>
                <c:pt idx="448">
                  <c:v>-0.90290357530315968</c:v>
                </c:pt>
                <c:pt idx="449">
                  <c:v>-0.88411084892249492</c:v>
                </c:pt>
                <c:pt idx="450">
                  <c:v>-0.75181600968094942</c:v>
                </c:pt>
                <c:pt idx="451">
                  <c:v>-0.69276716690476703</c:v>
                </c:pt>
                <c:pt idx="452">
                  <c:v>-0.63843562509863538</c:v>
                </c:pt>
                <c:pt idx="453">
                  <c:v>-0.70909742399311937</c:v>
                </c:pt>
                <c:pt idx="454">
                  <c:v>-0.67982489964645154</c:v>
                </c:pt>
                <c:pt idx="455">
                  <c:v>-0.57299012327442667</c:v>
                </c:pt>
                <c:pt idx="456">
                  <c:v>-0.45944495653253475</c:v>
                </c:pt>
                <c:pt idx="457">
                  <c:v>-0.47274993457366787</c:v>
                </c:pt>
                <c:pt idx="458">
                  <c:v>-0.40622158731259639</c:v>
                </c:pt>
                <c:pt idx="459">
                  <c:v>-0.39194407373797291</c:v>
                </c:pt>
                <c:pt idx="460">
                  <c:v>-0.81261365132276975</c:v>
                </c:pt>
                <c:pt idx="461">
                  <c:v>-0.78417636310778382</c:v>
                </c:pt>
                <c:pt idx="462">
                  <c:v>-0.67732169207888082</c:v>
                </c:pt>
                <c:pt idx="463">
                  <c:v>-0.65070449844097944</c:v>
                </c:pt>
                <c:pt idx="464">
                  <c:v>-0.52680318526647296</c:v>
                </c:pt>
                <c:pt idx="465">
                  <c:v>-0.59173547596766352</c:v>
                </c:pt>
                <c:pt idx="466">
                  <c:v>-0.63678941140483281</c:v>
                </c:pt>
                <c:pt idx="467">
                  <c:v>-0.521903272887981</c:v>
                </c:pt>
                <c:pt idx="468">
                  <c:v>-0.61177381392404184</c:v>
                </c:pt>
                <c:pt idx="469">
                  <c:v>-0.67938134143146822</c:v>
                </c:pt>
                <c:pt idx="470">
                  <c:v>-0.70116681689168403</c:v>
                </c:pt>
                <c:pt idx="471">
                  <c:v>-0.7139700750128255</c:v>
                </c:pt>
                <c:pt idx="472">
                  <c:v>-0.69212754910692931</c:v>
                </c:pt>
                <c:pt idx="473">
                  <c:v>-0.66336296229372516</c:v>
                </c:pt>
                <c:pt idx="474">
                  <c:v>-0.664393460654643</c:v>
                </c:pt>
                <c:pt idx="475">
                  <c:v>-0.70990686003078296</c:v>
                </c:pt>
                <c:pt idx="476">
                  <c:v>-0.57062163313340841</c:v>
                </c:pt>
                <c:pt idx="477">
                  <c:v>-0.39098502919519279</c:v>
                </c:pt>
                <c:pt idx="478">
                  <c:v>-0.59577128138853119</c:v>
                </c:pt>
                <c:pt idx="479">
                  <c:v>-0.41897965889973476</c:v>
                </c:pt>
                <c:pt idx="480">
                  <c:v>-0.34209181125920807</c:v>
                </c:pt>
                <c:pt idx="481">
                  <c:v>-0.21825756987401884</c:v>
                </c:pt>
                <c:pt idx="482">
                  <c:v>-0.17524742735971074</c:v>
                </c:pt>
                <c:pt idx="483">
                  <c:v>-0.12617514598376969</c:v>
                </c:pt>
                <c:pt idx="484">
                  <c:v>-0.17153750034312426</c:v>
                </c:pt>
                <c:pt idx="485">
                  <c:v>-0.24544988627375258</c:v>
                </c:pt>
                <c:pt idx="486">
                  <c:v>-0.15744337622265253</c:v>
                </c:pt>
                <c:pt idx="487">
                  <c:v>-3.1812761469881684E-2</c:v>
                </c:pt>
                <c:pt idx="488">
                  <c:v>3.6289556929187873E-2</c:v>
                </c:pt>
                <c:pt idx="489">
                  <c:v>-0.37489476511571707</c:v>
                </c:pt>
                <c:pt idx="490">
                  <c:v>-1.8935860896597925</c:v>
                </c:pt>
                <c:pt idx="491">
                  <c:v>-2.1608489978910224</c:v>
                </c:pt>
                <c:pt idx="492">
                  <c:v>-2.1951705442810026</c:v>
                </c:pt>
                <c:pt idx="493">
                  <c:v>-1.9811806832828931</c:v>
                </c:pt>
                <c:pt idx="494">
                  <c:v>-2.0059553167503275</c:v>
                </c:pt>
                <c:pt idx="495">
                  <c:v>-2.0114187011024733</c:v>
                </c:pt>
                <c:pt idx="496">
                  <c:v>-2.0707600186196191</c:v>
                </c:pt>
                <c:pt idx="497">
                  <c:v>-1.7827540856431536</c:v>
                </c:pt>
                <c:pt idx="498">
                  <c:v>-1.3662228145986053</c:v>
                </c:pt>
                <c:pt idx="499">
                  <c:v>-1.2212821789658728</c:v>
                </c:pt>
                <c:pt idx="500">
                  <c:v>-0.92533363867558815</c:v>
                </c:pt>
                <c:pt idx="501">
                  <c:v>-0.65295594601495122</c:v>
                </c:pt>
                <c:pt idx="502">
                  <c:v>-0.67544587076742757</c:v>
                </c:pt>
                <c:pt idx="503">
                  <c:v>-0.60282006893509821</c:v>
                </c:pt>
                <c:pt idx="504">
                  <c:v>-0.46480738185857828</c:v>
                </c:pt>
                <c:pt idx="505">
                  <c:v>-0.4087725584117905</c:v>
                </c:pt>
                <c:pt idx="506">
                  <c:v>-0.28371468679242401</c:v>
                </c:pt>
                <c:pt idx="507">
                  <c:v>-0.28926023329486816</c:v>
                </c:pt>
                <c:pt idx="508">
                  <c:v>-0.29043877593351464</c:v>
                </c:pt>
                <c:pt idx="509">
                  <c:v>-1.0980578298271888</c:v>
                </c:pt>
                <c:pt idx="510">
                  <c:v>-1.7946347210826898</c:v>
                </c:pt>
                <c:pt idx="511">
                  <c:v>-2.226462594947896</c:v>
                </c:pt>
                <c:pt idx="512">
                  <c:v>-2.0119059688373309</c:v>
                </c:pt>
                <c:pt idx="513">
                  <c:v>-1.7194187390712108</c:v>
                </c:pt>
                <c:pt idx="514">
                  <c:v>-1.5269294323748517</c:v>
                </c:pt>
                <c:pt idx="515">
                  <c:v>-1.1664082468079688</c:v>
                </c:pt>
                <c:pt idx="516">
                  <c:v>-0.96793238018637762</c:v>
                </c:pt>
                <c:pt idx="517">
                  <c:v>-0.8032325011996273</c:v>
                </c:pt>
                <c:pt idx="518">
                  <c:v>-0.6528256446491163</c:v>
                </c:pt>
                <c:pt idx="519">
                  <c:v>-0.65040845451350149</c:v>
                </c:pt>
                <c:pt idx="520">
                  <c:v>-0.60363032920987747</c:v>
                </c:pt>
                <c:pt idx="521">
                  <c:v>-1.0618181673201061</c:v>
                </c:pt>
                <c:pt idx="522">
                  <c:v>-0.67721116323721131</c:v>
                </c:pt>
                <c:pt idx="523">
                  <c:v>-0.48370015319333104</c:v>
                </c:pt>
                <c:pt idx="524">
                  <c:v>-0.34825694711527766</c:v>
                </c:pt>
                <c:pt idx="525">
                  <c:v>-0.41664082318499146</c:v>
                </c:pt>
                <c:pt idx="526">
                  <c:v>-0.26296959930090191</c:v>
                </c:pt>
                <c:pt idx="527">
                  <c:v>-0.3476090764433909</c:v>
                </c:pt>
                <c:pt idx="528">
                  <c:v>-0.22566363050123697</c:v>
                </c:pt>
                <c:pt idx="529">
                  <c:v>-0.50663245252733413</c:v>
                </c:pt>
                <c:pt idx="530">
                  <c:v>-0.70453718734147275</c:v>
                </c:pt>
                <c:pt idx="531">
                  <c:v>-1.0789923170940348</c:v>
                </c:pt>
                <c:pt idx="532">
                  <c:v>-0.91485474655979948</c:v>
                </c:pt>
                <c:pt idx="533">
                  <c:v>-1.1196261124578466</c:v>
                </c:pt>
                <c:pt idx="534">
                  <c:v>-1.2222234152729792</c:v>
                </c:pt>
                <c:pt idx="535">
                  <c:v>-1.4349998108605653</c:v>
                </c:pt>
                <c:pt idx="536">
                  <c:v>-1.5937952555548525</c:v>
                </c:pt>
                <c:pt idx="537">
                  <c:v>-1.5994509330838167</c:v>
                </c:pt>
                <c:pt idx="538">
                  <c:v>-1.4086252372506787</c:v>
                </c:pt>
                <c:pt idx="539">
                  <c:v>-1.311570788621897</c:v>
                </c:pt>
                <c:pt idx="540">
                  <c:v>-1.4356566715213037</c:v>
                </c:pt>
                <c:pt idx="541">
                  <c:v>-1.0922045565434502</c:v>
                </c:pt>
                <c:pt idx="542">
                  <c:v>-0.75896782375617211</c:v>
                </c:pt>
                <c:pt idx="543">
                  <c:v>-0.53048905578799532</c:v>
                </c:pt>
                <c:pt idx="544">
                  <c:v>-0.36088917502370671</c:v>
                </c:pt>
                <c:pt idx="545">
                  <c:v>-0.28285866678243371</c:v>
                </c:pt>
                <c:pt idx="546">
                  <c:v>-0.25457111923046721</c:v>
                </c:pt>
                <c:pt idx="547">
                  <c:v>-0.18445014306499929</c:v>
                </c:pt>
                <c:pt idx="548">
                  <c:v>-0.15897499605209756</c:v>
                </c:pt>
                <c:pt idx="549">
                  <c:v>-9.0755465343737435E-2</c:v>
                </c:pt>
                <c:pt idx="550">
                  <c:v>-2.244326419984085E-2</c:v>
                </c:pt>
                <c:pt idx="551">
                  <c:v>5.0478342409994575E-2</c:v>
                </c:pt>
                <c:pt idx="552">
                  <c:v>8.2337411425631654E-2</c:v>
                </c:pt>
                <c:pt idx="553">
                  <c:v>0.20940720927501569</c:v>
                </c:pt>
                <c:pt idx="554">
                  <c:v>0.3183004925945776</c:v>
                </c:pt>
                <c:pt idx="555">
                  <c:v>0.41164872770435229</c:v>
                </c:pt>
                <c:pt idx="556">
                  <c:v>0.45300296801705675</c:v>
                </c:pt>
                <c:pt idx="557">
                  <c:v>0.47513127457254067</c:v>
                </c:pt>
                <c:pt idx="558">
                  <c:v>0.3007999996306554</c:v>
                </c:pt>
                <c:pt idx="559">
                  <c:v>0.12377296747477064</c:v>
                </c:pt>
                <c:pt idx="560">
                  <c:v>0.21048613101215452</c:v>
                </c:pt>
                <c:pt idx="561">
                  <c:v>0.2518049699528575</c:v>
                </c:pt>
                <c:pt idx="562">
                  <c:v>4.5359136373353037E-2</c:v>
                </c:pt>
                <c:pt idx="563">
                  <c:v>4.610709183364449E-2</c:v>
                </c:pt>
                <c:pt idx="564">
                  <c:v>0.14437325616587984</c:v>
                </c:pt>
                <c:pt idx="565">
                  <c:v>0.27699226860098752</c:v>
                </c:pt>
                <c:pt idx="566">
                  <c:v>0.36688649563514919</c:v>
                </c:pt>
                <c:pt idx="567">
                  <c:v>0.19520479652525596</c:v>
                </c:pt>
                <c:pt idx="568">
                  <c:v>0.21141629931796124</c:v>
                </c:pt>
                <c:pt idx="569">
                  <c:v>0.12955459097851063</c:v>
                </c:pt>
                <c:pt idx="570">
                  <c:v>0.25396765291844836</c:v>
                </c:pt>
                <c:pt idx="571">
                  <c:v>0.40110317601810619</c:v>
                </c:pt>
                <c:pt idx="572">
                  <c:v>0.42010192659666129</c:v>
                </c:pt>
                <c:pt idx="573">
                  <c:v>0.4314040210290695</c:v>
                </c:pt>
                <c:pt idx="574">
                  <c:v>0.45344493526788748</c:v>
                </c:pt>
                <c:pt idx="575">
                  <c:v>0.32600101968723644</c:v>
                </c:pt>
                <c:pt idx="576">
                  <c:v>0.24822750818082714</c:v>
                </c:pt>
                <c:pt idx="577">
                  <c:v>-0.1867369735142167</c:v>
                </c:pt>
                <c:pt idx="578">
                  <c:v>-0.4632744397708134</c:v>
                </c:pt>
                <c:pt idx="579">
                  <c:v>-0.77323507063218477</c:v>
                </c:pt>
                <c:pt idx="580">
                  <c:v>-0.91590592878783661</c:v>
                </c:pt>
                <c:pt idx="581">
                  <c:v>-1.2919652459036359</c:v>
                </c:pt>
                <c:pt idx="582">
                  <c:v>-1.3243915220220992</c:v>
                </c:pt>
                <c:pt idx="583">
                  <c:v>-1.1415277202538743</c:v>
                </c:pt>
                <c:pt idx="584">
                  <c:v>-1.1075034385431026</c:v>
                </c:pt>
                <c:pt idx="585">
                  <c:v>-0.85632716376418028</c:v>
                </c:pt>
                <c:pt idx="586">
                  <c:v>-0.68762487623072033</c:v>
                </c:pt>
                <c:pt idx="587">
                  <c:v>-0.49302175560721362</c:v>
                </c:pt>
                <c:pt idx="588">
                  <c:v>-0.3742550878299144</c:v>
                </c:pt>
                <c:pt idx="589">
                  <c:v>-0.83108146215462431</c:v>
                </c:pt>
                <c:pt idx="590">
                  <c:v>-0.99475976883714912</c:v>
                </c:pt>
                <c:pt idx="591">
                  <c:v>-0.84568886668509158</c:v>
                </c:pt>
                <c:pt idx="592">
                  <c:v>-0.94291721417524199</c:v>
                </c:pt>
                <c:pt idx="593">
                  <c:v>-0.6702803918380954</c:v>
                </c:pt>
                <c:pt idx="594">
                  <c:v>-0.63089636374898894</c:v>
                </c:pt>
                <c:pt idx="595">
                  <c:v>-0.4648048209613197</c:v>
                </c:pt>
                <c:pt idx="596">
                  <c:v>-0.33923271419442697</c:v>
                </c:pt>
                <c:pt idx="597">
                  <c:v>-0.23802656420092957</c:v>
                </c:pt>
                <c:pt idx="598">
                  <c:v>-0.16211569685456564</c:v>
                </c:pt>
                <c:pt idx="599">
                  <c:v>-0.50994488205907507</c:v>
                </c:pt>
                <c:pt idx="600">
                  <c:v>-0.57300540268962297</c:v>
                </c:pt>
                <c:pt idx="601">
                  <c:v>-0.67063350507644637</c:v>
                </c:pt>
                <c:pt idx="602">
                  <c:v>-0.7630795588113215</c:v>
                </c:pt>
                <c:pt idx="603">
                  <c:v>-0.61215890550251451</c:v>
                </c:pt>
                <c:pt idx="604">
                  <c:v>-0.59680037982424317</c:v>
                </c:pt>
                <c:pt idx="605">
                  <c:v>-0.57487720804513087</c:v>
                </c:pt>
                <c:pt idx="606">
                  <c:v>-0.37722455228194829</c:v>
                </c:pt>
                <c:pt idx="607">
                  <c:v>-0.28409969115359346</c:v>
                </c:pt>
                <c:pt idx="608">
                  <c:v>-0.15998504514340395</c:v>
                </c:pt>
                <c:pt idx="609">
                  <c:v>-0.18725803903951951</c:v>
                </c:pt>
                <c:pt idx="610">
                  <c:v>-0.16036202013212481</c:v>
                </c:pt>
                <c:pt idx="611">
                  <c:v>-0.58400280715344088</c:v>
                </c:pt>
                <c:pt idx="612">
                  <c:v>-0.57727403857304105</c:v>
                </c:pt>
                <c:pt idx="613">
                  <c:v>-0.78550639159875835</c:v>
                </c:pt>
                <c:pt idx="614">
                  <c:v>-0.88513077402698581</c:v>
                </c:pt>
                <c:pt idx="615">
                  <c:v>-0.77146744601502792</c:v>
                </c:pt>
                <c:pt idx="616">
                  <c:v>-0.52983354467158583</c:v>
                </c:pt>
                <c:pt idx="617">
                  <c:v>-0.32890944952444323</c:v>
                </c:pt>
                <c:pt idx="618">
                  <c:v>-8.8620097965959932E-2</c:v>
                </c:pt>
                <c:pt idx="619">
                  <c:v>5.5895482802621313E-2</c:v>
                </c:pt>
                <c:pt idx="620">
                  <c:v>0.194429984289265</c:v>
                </c:pt>
                <c:pt idx="621">
                  <c:v>0.34615707414049807</c:v>
                </c:pt>
                <c:pt idx="622">
                  <c:v>0.34739080799488553</c:v>
                </c:pt>
                <c:pt idx="623">
                  <c:v>0.45213870939894829</c:v>
                </c:pt>
                <c:pt idx="624">
                  <c:v>0.53451719395928809</c:v>
                </c:pt>
                <c:pt idx="625">
                  <c:v>0.54420692148883987</c:v>
                </c:pt>
                <c:pt idx="626">
                  <c:v>0.4829465147606159</c:v>
                </c:pt>
                <c:pt idx="627">
                  <c:v>0.54572343270345613</c:v>
                </c:pt>
                <c:pt idx="628">
                  <c:v>0.64815592601714056</c:v>
                </c:pt>
                <c:pt idx="629">
                  <c:v>0.69569008469448235</c:v>
                </c:pt>
                <c:pt idx="630">
                  <c:v>0.70911861199928994</c:v>
                </c:pt>
                <c:pt idx="631">
                  <c:v>0.74478371928865461</c:v>
                </c:pt>
                <c:pt idx="632">
                  <c:v>0.77801579222312034</c:v>
                </c:pt>
                <c:pt idx="633">
                  <c:v>0.70038581953453394</c:v>
                </c:pt>
                <c:pt idx="634">
                  <c:v>0.71631316055348648</c:v>
                </c:pt>
                <c:pt idx="635">
                  <c:v>0.691140633594857</c:v>
                </c:pt>
                <c:pt idx="636">
                  <c:v>0.64271781896402258</c:v>
                </c:pt>
                <c:pt idx="637">
                  <c:v>0.59802487430394013</c:v>
                </c:pt>
                <c:pt idx="638">
                  <c:v>0.63641290049335941</c:v>
                </c:pt>
                <c:pt idx="639">
                  <c:v>-0.39717041245065055</c:v>
                </c:pt>
                <c:pt idx="640">
                  <c:v>-0.39159285528899623</c:v>
                </c:pt>
                <c:pt idx="641">
                  <c:v>-0.28392174465811842</c:v>
                </c:pt>
                <c:pt idx="642">
                  <c:v>-0.2208245946408052</c:v>
                </c:pt>
                <c:pt idx="643">
                  <c:v>-0.15755446701237261</c:v>
                </c:pt>
                <c:pt idx="644">
                  <c:v>-0.12703464590907099</c:v>
                </c:pt>
                <c:pt idx="645">
                  <c:v>-0.13605645753746443</c:v>
                </c:pt>
                <c:pt idx="646">
                  <c:v>-5.0505727652963864E-2</c:v>
                </c:pt>
                <c:pt idx="647">
                  <c:v>4.6351364880282339E-2</c:v>
                </c:pt>
                <c:pt idx="648">
                  <c:v>4.4201457597507252E-2</c:v>
                </c:pt>
                <c:pt idx="649">
                  <c:v>3.6082732396067262E-2</c:v>
                </c:pt>
                <c:pt idx="650">
                  <c:v>4.2820452413911102E-2</c:v>
                </c:pt>
                <c:pt idx="651">
                  <c:v>2.2733490287424201E-2</c:v>
                </c:pt>
                <c:pt idx="652">
                  <c:v>6.6555555542492408E-3</c:v>
                </c:pt>
                <c:pt idx="653">
                  <c:v>9.7232620907132788E-3</c:v>
                </c:pt>
                <c:pt idx="654">
                  <c:v>-1.5202720569460967E-2</c:v>
                </c:pt>
                <c:pt idx="655">
                  <c:v>-3.9435240163684313E-2</c:v>
                </c:pt>
                <c:pt idx="656">
                  <c:v>-2.4834631768210016E-2</c:v>
                </c:pt>
                <c:pt idx="657">
                  <c:v>-7.4952777782056348E-2</c:v>
                </c:pt>
                <c:pt idx="658">
                  <c:v>-0.11167151357877153</c:v>
                </c:pt>
                <c:pt idx="659">
                  <c:v>-0.11245995909419075</c:v>
                </c:pt>
                <c:pt idx="660">
                  <c:v>-0.1730659908905664</c:v>
                </c:pt>
                <c:pt idx="661">
                  <c:v>-0.15820298709342723</c:v>
                </c:pt>
                <c:pt idx="662">
                  <c:v>-0.20303139111288845</c:v>
                </c:pt>
                <c:pt idx="663">
                  <c:v>-0.31198870512930316</c:v>
                </c:pt>
                <c:pt idx="664">
                  <c:v>-0.25414009455221459</c:v>
                </c:pt>
                <c:pt idx="665">
                  <c:v>-0.21043799154380724</c:v>
                </c:pt>
                <c:pt idx="666">
                  <c:v>-1.9673397583479524E-2</c:v>
                </c:pt>
                <c:pt idx="667">
                  <c:v>7.5498480269571885E-2</c:v>
                </c:pt>
                <c:pt idx="668">
                  <c:v>2.2680933382025446E-2</c:v>
                </c:pt>
                <c:pt idx="669">
                  <c:v>-9.3879851595719543E-3</c:v>
                </c:pt>
                <c:pt idx="670">
                  <c:v>-0.11734455016024688</c:v>
                </c:pt>
                <c:pt idx="671">
                  <c:v>-0.16858114401276458</c:v>
                </c:pt>
                <c:pt idx="672">
                  <c:v>-8.5025394059756232E-2</c:v>
                </c:pt>
                <c:pt idx="673">
                  <c:v>-7.5636812506834267E-2</c:v>
                </c:pt>
                <c:pt idx="674">
                  <c:v>3.4319784136743574E-2</c:v>
                </c:pt>
                <c:pt idx="675">
                  <c:v>0.13142958425428741</c:v>
                </c:pt>
                <c:pt idx="676">
                  <c:v>0.18755747962644048</c:v>
                </c:pt>
                <c:pt idx="677">
                  <c:v>0.3563404086664872</c:v>
                </c:pt>
                <c:pt idx="678">
                  <c:v>0.39262373294544661</c:v>
                </c:pt>
                <c:pt idx="679">
                  <c:v>0.35552335061745899</c:v>
                </c:pt>
                <c:pt idx="680">
                  <c:v>0.24468804727643459</c:v>
                </c:pt>
                <c:pt idx="681">
                  <c:v>0.29584087512203217</c:v>
                </c:pt>
                <c:pt idx="682">
                  <c:v>0.3639531094263706</c:v>
                </c:pt>
                <c:pt idx="683">
                  <c:v>0.20501921487023367</c:v>
                </c:pt>
                <c:pt idx="684">
                  <c:v>0.19226371618657481</c:v>
                </c:pt>
                <c:pt idx="685">
                  <c:v>0.11568737828729178</c:v>
                </c:pt>
                <c:pt idx="686">
                  <c:v>8.2243777181709748E-2</c:v>
                </c:pt>
                <c:pt idx="687">
                  <c:v>-0.74214283678652748</c:v>
                </c:pt>
                <c:pt idx="688">
                  <c:v>-1.2810631032942639</c:v>
                </c:pt>
                <c:pt idx="689">
                  <c:v>-1.717937773044959</c:v>
                </c:pt>
                <c:pt idx="690">
                  <c:v>-1.5002127686449214</c:v>
                </c:pt>
                <c:pt idx="691">
                  <c:v>-1.2793666684572915</c:v>
                </c:pt>
                <c:pt idx="692">
                  <c:v>-1.1059273393680558</c:v>
                </c:pt>
                <c:pt idx="693">
                  <c:v>-0.97056457492348724</c:v>
                </c:pt>
                <c:pt idx="694">
                  <c:v>-0.99538545447061422</c:v>
                </c:pt>
                <c:pt idx="695">
                  <c:v>-1.0441212150740373</c:v>
                </c:pt>
                <c:pt idx="696">
                  <c:v>-1.0480947378426042</c:v>
                </c:pt>
                <c:pt idx="697">
                  <c:v>-1.0256640731895823</c:v>
                </c:pt>
                <c:pt idx="698">
                  <c:v>-1.0276574620331522</c:v>
                </c:pt>
                <c:pt idx="699">
                  <c:v>-1.1890162260476314</c:v>
                </c:pt>
                <c:pt idx="700">
                  <c:v>-1.277617188208799</c:v>
                </c:pt>
                <c:pt idx="701">
                  <c:v>-1.4566745012891367</c:v>
                </c:pt>
                <c:pt idx="702">
                  <c:v>-1.4978116620119919</c:v>
                </c:pt>
                <c:pt idx="703">
                  <c:v>-1.4891136407776613</c:v>
                </c:pt>
                <c:pt idx="704">
                  <c:v>-1.5970868223705952</c:v>
                </c:pt>
                <c:pt idx="705">
                  <c:v>-1.535071592373263</c:v>
                </c:pt>
                <c:pt idx="706">
                  <c:v>-1.4506105487081551</c:v>
                </c:pt>
                <c:pt idx="707">
                  <c:v>-1.3498990232605803</c:v>
                </c:pt>
                <c:pt idx="708">
                  <c:v>-1.2028086213604181</c:v>
                </c:pt>
                <c:pt idx="709">
                  <c:v>-1.350578287732886</c:v>
                </c:pt>
                <c:pt idx="710">
                  <c:v>-1.3166424393916756</c:v>
                </c:pt>
                <c:pt idx="711">
                  <c:v>-1.150820428355245</c:v>
                </c:pt>
                <c:pt idx="712">
                  <c:v>-0.99743404767139632</c:v>
                </c:pt>
                <c:pt idx="713">
                  <c:v>-0.96130918205548976</c:v>
                </c:pt>
                <c:pt idx="714">
                  <c:v>-0.83553527584498932</c:v>
                </c:pt>
                <c:pt idx="715">
                  <c:v>-0.77545642491194444</c:v>
                </c:pt>
                <c:pt idx="716">
                  <c:v>-0.65682701448380276</c:v>
                </c:pt>
                <c:pt idx="717">
                  <c:v>-0.59192992414650814</c:v>
                </c:pt>
                <c:pt idx="718">
                  <c:v>-0.5920072502240139</c:v>
                </c:pt>
                <c:pt idx="719">
                  <c:v>-0.65268607946118995</c:v>
                </c:pt>
                <c:pt idx="720">
                  <c:v>-0.79793704040128666</c:v>
                </c:pt>
                <c:pt idx="721">
                  <c:v>-0.94127634505051694</c:v>
                </c:pt>
                <c:pt idx="722">
                  <c:v>-1.0882035318335916</c:v>
                </c:pt>
                <c:pt idx="723">
                  <c:v>-1.0984804219970257</c:v>
                </c:pt>
                <c:pt idx="724">
                  <c:v>-0.88869826198092883</c:v>
                </c:pt>
                <c:pt idx="725">
                  <c:v>-0.85990705569597947</c:v>
                </c:pt>
                <c:pt idx="726">
                  <c:v>-0.69890007250945463</c:v>
                </c:pt>
                <c:pt idx="727">
                  <c:v>-0.68697570430632782</c:v>
                </c:pt>
                <c:pt idx="728">
                  <c:v>-0.64529716288042083</c:v>
                </c:pt>
                <c:pt idx="729">
                  <c:v>-0.54904812549944149</c:v>
                </c:pt>
                <c:pt idx="730">
                  <c:v>-0.58217814967960113</c:v>
                </c:pt>
                <c:pt idx="731">
                  <c:v>-0.65289214368301129</c:v>
                </c:pt>
                <c:pt idx="732">
                  <c:v>-0.68065788372519442</c:v>
                </c:pt>
                <c:pt idx="733">
                  <c:v>-0.54809772924757072</c:v>
                </c:pt>
                <c:pt idx="734">
                  <c:v>-0.46584841142957339</c:v>
                </c:pt>
                <c:pt idx="735">
                  <c:v>-0.30567604110235952</c:v>
                </c:pt>
                <c:pt idx="736">
                  <c:v>-0.1324341271382572</c:v>
                </c:pt>
                <c:pt idx="737">
                  <c:v>-0.1575649943546259</c:v>
                </c:pt>
                <c:pt idx="738">
                  <c:v>-9.5797235445176127E-2</c:v>
                </c:pt>
                <c:pt idx="739">
                  <c:v>-0.10249981663977539</c:v>
                </c:pt>
                <c:pt idx="740">
                  <c:v>-7.0530904761408386E-2</c:v>
                </c:pt>
                <c:pt idx="741">
                  <c:v>-0.524647915354302</c:v>
                </c:pt>
                <c:pt idx="742">
                  <c:v>-0.42954660349444335</c:v>
                </c:pt>
                <c:pt idx="743">
                  <c:v>-0.44076721545322989</c:v>
                </c:pt>
                <c:pt idx="744">
                  <c:v>-0.32128584045385195</c:v>
                </c:pt>
                <c:pt idx="745">
                  <c:v>-0.16156147566960066</c:v>
                </c:pt>
                <c:pt idx="746">
                  <c:v>-9.941040894776125E-2</c:v>
                </c:pt>
                <c:pt idx="747">
                  <c:v>-0.16388685824549565</c:v>
                </c:pt>
                <c:pt idx="748">
                  <c:v>-0.61442806053313193</c:v>
                </c:pt>
                <c:pt idx="749">
                  <c:v>-0.5772649361686808</c:v>
                </c:pt>
                <c:pt idx="750">
                  <c:v>-0.54806482674385648</c:v>
                </c:pt>
                <c:pt idx="751">
                  <c:v>-0.41145764302033677</c:v>
                </c:pt>
                <c:pt idx="752">
                  <c:v>-0.30690364805343778</c:v>
                </c:pt>
                <c:pt idx="753">
                  <c:v>-0.29861772113578777</c:v>
                </c:pt>
                <c:pt idx="754">
                  <c:v>-0.14567090351979706</c:v>
                </c:pt>
                <c:pt idx="755">
                  <c:v>-8.8315424452453661E-2</c:v>
                </c:pt>
                <c:pt idx="756">
                  <c:v>-8.5379320802187283E-2</c:v>
                </c:pt>
                <c:pt idx="757">
                  <c:v>1.2646076986788074E-2</c:v>
                </c:pt>
                <c:pt idx="758">
                  <c:v>0.20536868432089192</c:v>
                </c:pt>
                <c:pt idx="759">
                  <c:v>0.39596668218899678</c:v>
                </c:pt>
                <c:pt idx="760">
                  <c:v>0.56453611050570651</c:v>
                </c:pt>
                <c:pt idx="761">
                  <c:v>0.62876117840862755</c:v>
                </c:pt>
                <c:pt idx="762">
                  <c:v>0.6393090808372579</c:v>
                </c:pt>
                <c:pt idx="763">
                  <c:v>0.53751680662959633</c:v>
                </c:pt>
                <c:pt idx="764">
                  <c:v>0.54970478702297854</c:v>
                </c:pt>
                <c:pt idx="765">
                  <c:v>0.33620092448366412</c:v>
                </c:pt>
                <c:pt idx="766">
                  <c:v>0.24411359732794211</c:v>
                </c:pt>
                <c:pt idx="767">
                  <c:v>3.3248312798779767E-2</c:v>
                </c:pt>
                <c:pt idx="768">
                  <c:v>0.20095356550289262</c:v>
                </c:pt>
                <c:pt idx="769">
                  <c:v>0.22406956068046058</c:v>
                </c:pt>
                <c:pt idx="770">
                  <c:v>0.24780956162112622</c:v>
                </c:pt>
                <c:pt idx="771">
                  <c:v>0.26879399006518462</c:v>
                </c:pt>
                <c:pt idx="772">
                  <c:v>0.27576429057386431</c:v>
                </c:pt>
                <c:pt idx="773">
                  <c:v>0.3243096035014611</c:v>
                </c:pt>
                <c:pt idx="774">
                  <c:v>0.39090734807757244</c:v>
                </c:pt>
                <c:pt idx="775">
                  <c:v>0.44672010410817398</c:v>
                </c:pt>
                <c:pt idx="776">
                  <c:v>0.49001042000699913</c:v>
                </c:pt>
                <c:pt idx="777">
                  <c:v>0.46729016337096563</c:v>
                </c:pt>
                <c:pt idx="778">
                  <c:v>0.23806678993000327</c:v>
                </c:pt>
                <c:pt idx="779">
                  <c:v>0.21759758267967966</c:v>
                </c:pt>
                <c:pt idx="780">
                  <c:v>0.21128798211363109</c:v>
                </c:pt>
                <c:pt idx="781">
                  <c:v>-0.1506404366655606</c:v>
                </c:pt>
                <c:pt idx="782">
                  <c:v>-0.16703211984749053</c:v>
                </c:pt>
                <c:pt idx="783">
                  <c:v>-0.22113843163738783</c:v>
                </c:pt>
                <c:pt idx="784">
                  <c:v>-0.1639367561217295</c:v>
                </c:pt>
                <c:pt idx="785">
                  <c:v>4.4560902740857999E-2</c:v>
                </c:pt>
                <c:pt idx="786">
                  <c:v>9.478786352727675E-2</c:v>
                </c:pt>
                <c:pt idx="787">
                  <c:v>0.11008850870589482</c:v>
                </c:pt>
                <c:pt idx="788">
                  <c:v>0.27160703833820771</c:v>
                </c:pt>
                <c:pt idx="789">
                  <c:v>0.37793383511360013</c:v>
                </c:pt>
                <c:pt idx="790">
                  <c:v>0.41722493953772855</c:v>
                </c:pt>
                <c:pt idx="791">
                  <c:v>0.47287271045264689</c:v>
                </c:pt>
                <c:pt idx="792">
                  <c:v>0.29216375335472694</c:v>
                </c:pt>
                <c:pt idx="793">
                  <c:v>0.32446385246470488</c:v>
                </c:pt>
                <c:pt idx="794">
                  <c:v>0.34967065209270864</c:v>
                </c:pt>
                <c:pt idx="795">
                  <c:v>0.41745005256454859</c:v>
                </c:pt>
                <c:pt idx="796">
                  <c:v>0.50342525568273566</c:v>
                </c:pt>
                <c:pt idx="797">
                  <c:v>0.53372080896008078</c:v>
                </c:pt>
                <c:pt idx="798">
                  <c:v>0.62547178247654456</c:v>
                </c:pt>
                <c:pt idx="799">
                  <c:v>0.6126235384605826</c:v>
                </c:pt>
                <c:pt idx="800">
                  <c:v>0.53080792075776173</c:v>
                </c:pt>
                <c:pt idx="801">
                  <c:v>0.5064666602155663</c:v>
                </c:pt>
                <c:pt idx="802">
                  <c:v>0.57389614797540989</c:v>
                </c:pt>
                <c:pt idx="803">
                  <c:v>0.61220943873162703</c:v>
                </c:pt>
                <c:pt idx="804">
                  <c:v>0.49761133278315428</c:v>
                </c:pt>
                <c:pt idx="805">
                  <c:v>0.52301003397589829</c:v>
                </c:pt>
                <c:pt idx="806">
                  <c:v>0.3922254549981517</c:v>
                </c:pt>
                <c:pt idx="807">
                  <c:v>0.38434165095130701</c:v>
                </c:pt>
                <c:pt idx="808">
                  <c:v>1.0130051081353009E-2</c:v>
                </c:pt>
                <c:pt idx="809">
                  <c:v>-5.2409934500595882E-2</c:v>
                </c:pt>
                <c:pt idx="810">
                  <c:v>0.10846730488703635</c:v>
                </c:pt>
                <c:pt idx="811">
                  <c:v>0.17223275046861158</c:v>
                </c:pt>
                <c:pt idx="812">
                  <c:v>0.23213539739790748</c:v>
                </c:pt>
                <c:pt idx="813">
                  <c:v>0.33539251135934844</c:v>
                </c:pt>
                <c:pt idx="814">
                  <c:v>0.32561429734883368</c:v>
                </c:pt>
                <c:pt idx="815">
                  <c:v>0.18031333976011898</c:v>
                </c:pt>
                <c:pt idx="816">
                  <c:v>-4.427904238073288E-2</c:v>
                </c:pt>
                <c:pt idx="817">
                  <c:v>-1.4783594043005849E-2</c:v>
                </c:pt>
                <c:pt idx="818">
                  <c:v>-2.6771424591165431E-2</c:v>
                </c:pt>
                <c:pt idx="819">
                  <c:v>3.8425038933127931E-2</c:v>
                </c:pt>
                <c:pt idx="820">
                  <c:v>0.11626308375970293</c:v>
                </c:pt>
                <c:pt idx="821">
                  <c:v>0.18120461543054966</c:v>
                </c:pt>
                <c:pt idx="822">
                  <c:v>0.15779743163360829</c:v>
                </c:pt>
                <c:pt idx="823">
                  <c:v>8.650130822154202E-2</c:v>
                </c:pt>
                <c:pt idx="824">
                  <c:v>1.7414926490986318E-2</c:v>
                </c:pt>
                <c:pt idx="825">
                  <c:v>0.11416007350102246</c:v>
                </c:pt>
                <c:pt idx="826">
                  <c:v>-0.30513836117082244</c:v>
                </c:pt>
                <c:pt idx="827">
                  <c:v>-0.69737030735322791</c:v>
                </c:pt>
                <c:pt idx="828">
                  <c:v>-0.66061175317379872</c:v>
                </c:pt>
                <c:pt idx="829">
                  <c:v>-0.93765056658145185</c:v>
                </c:pt>
                <c:pt idx="830">
                  <c:v>-1.2749598055877289</c:v>
                </c:pt>
                <c:pt idx="831">
                  <c:v>-1.131643580361571</c:v>
                </c:pt>
                <c:pt idx="832">
                  <c:v>-0.93637920447731671</c:v>
                </c:pt>
                <c:pt idx="833">
                  <c:v>-0.88678210088752107</c:v>
                </c:pt>
                <c:pt idx="834">
                  <c:v>-0.77830995109246182</c:v>
                </c:pt>
                <c:pt idx="835">
                  <c:v>-0.61646183073500493</c:v>
                </c:pt>
                <c:pt idx="836">
                  <c:v>-0.38934498739853102</c:v>
                </c:pt>
                <c:pt idx="837">
                  <c:v>-0.25409011793769098</c:v>
                </c:pt>
                <c:pt idx="838">
                  <c:v>-0.12080710509448327</c:v>
                </c:pt>
                <c:pt idx="839">
                  <c:v>-1.526591870271754E-2</c:v>
                </c:pt>
                <c:pt idx="840">
                  <c:v>0.13454250284429486</c:v>
                </c:pt>
                <c:pt idx="841">
                  <c:v>0.2430303768367254</c:v>
                </c:pt>
                <c:pt idx="842">
                  <c:v>0.19150777619993545</c:v>
                </c:pt>
                <c:pt idx="843">
                  <c:v>0.16297057625002828</c:v>
                </c:pt>
                <c:pt idx="844">
                  <c:v>0.26543223743529598</c:v>
                </c:pt>
                <c:pt idx="845">
                  <c:v>0.26485385195597483</c:v>
                </c:pt>
                <c:pt idx="846">
                  <c:v>0.28793970358551652</c:v>
                </c:pt>
                <c:pt idx="847">
                  <c:v>0.33501281269706085</c:v>
                </c:pt>
                <c:pt idx="848">
                  <c:v>0.23319800230267929</c:v>
                </c:pt>
                <c:pt idx="849">
                  <c:v>0.19564539167935294</c:v>
                </c:pt>
                <c:pt idx="850">
                  <c:v>0.25365424679600901</c:v>
                </c:pt>
                <c:pt idx="851">
                  <c:v>7.1258390909761188E-2</c:v>
                </c:pt>
                <c:pt idx="852">
                  <c:v>3.1303656654941815E-2</c:v>
                </c:pt>
                <c:pt idx="853">
                  <c:v>0.15039895496568639</c:v>
                </c:pt>
                <c:pt idx="854">
                  <c:v>0.21718789148716744</c:v>
                </c:pt>
                <c:pt idx="855">
                  <c:v>0.26398991958605111</c:v>
                </c:pt>
                <c:pt idx="856">
                  <c:v>0.27708962155571087</c:v>
                </c:pt>
                <c:pt idx="857">
                  <c:v>0.38127952591053049</c:v>
                </c:pt>
                <c:pt idx="858">
                  <c:v>0.25721208028982262</c:v>
                </c:pt>
                <c:pt idx="859">
                  <c:v>0.21305098456238908</c:v>
                </c:pt>
                <c:pt idx="860">
                  <c:v>0.12430515164100181</c:v>
                </c:pt>
                <c:pt idx="861">
                  <c:v>-1.6668550849962382E-2</c:v>
                </c:pt>
                <c:pt idx="862">
                  <c:v>-0.16724366393082257</c:v>
                </c:pt>
                <c:pt idx="863">
                  <c:v>-0.34125334123970258</c:v>
                </c:pt>
                <c:pt idx="864">
                  <c:v>-0.41361064725401664</c:v>
                </c:pt>
                <c:pt idx="865">
                  <c:v>-0.31860797177504246</c:v>
                </c:pt>
                <c:pt idx="866">
                  <c:v>-0.18805900498606129</c:v>
                </c:pt>
                <c:pt idx="867">
                  <c:v>-6.6018705928048649E-2</c:v>
                </c:pt>
                <c:pt idx="868">
                  <c:v>9.0302441074118639E-3</c:v>
                </c:pt>
                <c:pt idx="869">
                  <c:v>2.0908096997623041E-2</c:v>
                </c:pt>
                <c:pt idx="870">
                  <c:v>7.4655595596371235E-2</c:v>
                </c:pt>
                <c:pt idx="871">
                  <c:v>6.3775980182194741E-2</c:v>
                </c:pt>
                <c:pt idx="872">
                  <c:v>5.6297167719124123E-2</c:v>
                </c:pt>
                <c:pt idx="873">
                  <c:v>6.8864275450491563E-2</c:v>
                </c:pt>
                <c:pt idx="874">
                  <c:v>0.14078659660641923</c:v>
                </c:pt>
                <c:pt idx="875">
                  <c:v>-0.10017634457309971</c:v>
                </c:pt>
                <c:pt idx="876">
                  <c:v>-0.17454443529268282</c:v>
                </c:pt>
                <c:pt idx="877">
                  <c:v>-5.3538367366582407E-2</c:v>
                </c:pt>
                <c:pt idx="878">
                  <c:v>-8.080766408314019E-2</c:v>
                </c:pt>
                <c:pt idx="879">
                  <c:v>-8.8999756209803299E-2</c:v>
                </c:pt>
                <c:pt idx="880">
                  <c:v>-0.14561561682474866</c:v>
                </c:pt>
                <c:pt idx="881">
                  <c:v>-0.19064747477731975</c:v>
                </c:pt>
                <c:pt idx="882">
                  <c:v>-0.22437555943951948</c:v>
                </c:pt>
                <c:pt idx="883">
                  <c:v>-0.15646912693054937</c:v>
                </c:pt>
                <c:pt idx="884">
                  <c:v>-4.5726589430969078E-2</c:v>
                </c:pt>
                <c:pt idx="885">
                  <c:v>-6.0885069146100194E-2</c:v>
                </c:pt>
                <c:pt idx="886">
                  <c:v>-2.7949733317466016E-2</c:v>
                </c:pt>
                <c:pt idx="887">
                  <c:v>9.3675959767608535E-2</c:v>
                </c:pt>
                <c:pt idx="888">
                  <c:v>0.23598979057129288</c:v>
                </c:pt>
                <c:pt idx="889">
                  <c:v>0.2781836760732842</c:v>
                </c:pt>
                <c:pt idx="890">
                  <c:v>0.30973753752713523</c:v>
                </c:pt>
                <c:pt idx="891">
                  <c:v>0.25607642714270235</c:v>
                </c:pt>
                <c:pt idx="892">
                  <c:v>0.13587133810546487</c:v>
                </c:pt>
                <c:pt idx="893">
                  <c:v>-3.8757205337730402E-2</c:v>
                </c:pt>
                <c:pt idx="894">
                  <c:v>-8.8712786105137637E-2</c:v>
                </c:pt>
                <c:pt idx="895">
                  <c:v>0.15295698367405144</c:v>
                </c:pt>
                <c:pt idx="896">
                  <c:v>0.23775185554976103</c:v>
                </c:pt>
                <c:pt idx="897">
                  <c:v>0.28133213372281773</c:v>
                </c:pt>
                <c:pt idx="898">
                  <c:v>0.33589490994010995</c:v>
                </c:pt>
                <c:pt idx="899">
                  <c:v>0.32278277559497182</c:v>
                </c:pt>
                <c:pt idx="900">
                  <c:v>0.28434417713228499</c:v>
                </c:pt>
                <c:pt idx="901">
                  <c:v>0.30078033633954299</c:v>
                </c:pt>
                <c:pt idx="902">
                  <c:v>0.2370590214962181</c:v>
                </c:pt>
                <c:pt idx="903">
                  <c:v>0.20902648802243382</c:v>
                </c:pt>
                <c:pt idx="904">
                  <c:v>0.12896970654077511</c:v>
                </c:pt>
                <c:pt idx="905">
                  <c:v>0.17752513906558326</c:v>
                </c:pt>
                <c:pt idx="906">
                  <c:v>0.36664543888044043</c:v>
                </c:pt>
                <c:pt idx="907">
                  <c:v>0.45409625757573646</c:v>
                </c:pt>
                <c:pt idx="908">
                  <c:v>0.51318701172354075</c:v>
                </c:pt>
                <c:pt idx="909">
                  <c:v>0.45610319097307339</c:v>
                </c:pt>
                <c:pt idx="910">
                  <c:v>0.41604013848489996</c:v>
                </c:pt>
                <c:pt idx="911">
                  <c:v>0.4597974905236869</c:v>
                </c:pt>
                <c:pt idx="912">
                  <c:v>0.37621741497811789</c:v>
                </c:pt>
                <c:pt idx="913">
                  <c:v>0.42313228867182967</c:v>
                </c:pt>
                <c:pt idx="914">
                  <c:v>0.52336222432873147</c:v>
                </c:pt>
                <c:pt idx="915">
                  <c:v>0.58153967089950709</c:v>
                </c:pt>
                <c:pt idx="916">
                  <c:v>0.65460478791716148</c:v>
                </c:pt>
                <c:pt idx="917">
                  <c:v>0.6402395678183268</c:v>
                </c:pt>
                <c:pt idx="918">
                  <c:v>0.69600659882193061</c:v>
                </c:pt>
                <c:pt idx="919">
                  <c:v>0.52662820436004676</c:v>
                </c:pt>
                <c:pt idx="920">
                  <c:v>0.1651315335159656</c:v>
                </c:pt>
                <c:pt idx="921">
                  <c:v>0.10883702385259122</c:v>
                </c:pt>
                <c:pt idx="922">
                  <c:v>0.17562241019830518</c:v>
                </c:pt>
                <c:pt idx="923">
                  <c:v>0.13774076887022429</c:v>
                </c:pt>
                <c:pt idx="924">
                  <c:v>0.11025432307195737</c:v>
                </c:pt>
                <c:pt idx="925">
                  <c:v>-1.5558830015479086E-2</c:v>
                </c:pt>
                <c:pt idx="926">
                  <c:v>-7.6313627566491349E-2</c:v>
                </c:pt>
                <c:pt idx="927">
                  <c:v>-0.13406018866838926</c:v>
                </c:pt>
                <c:pt idx="928">
                  <c:v>-1.3138190811267866E-2</c:v>
                </c:pt>
                <c:pt idx="929">
                  <c:v>4.2472554915433586E-2</c:v>
                </c:pt>
                <c:pt idx="930">
                  <c:v>0.10141217700511521</c:v>
                </c:pt>
                <c:pt idx="931">
                  <c:v>0.10497768933022078</c:v>
                </c:pt>
                <c:pt idx="932">
                  <c:v>0.16535142785806933</c:v>
                </c:pt>
                <c:pt idx="933">
                  <c:v>1.5699469345555411E-2</c:v>
                </c:pt>
                <c:pt idx="934">
                  <c:v>1.5578981954820211E-2</c:v>
                </c:pt>
                <c:pt idx="935">
                  <c:v>-0.15024640735332942</c:v>
                </c:pt>
                <c:pt idx="936">
                  <c:v>-4.7557019522126528E-2</c:v>
                </c:pt>
                <c:pt idx="937">
                  <c:v>-8.9920910853205083E-3</c:v>
                </c:pt>
                <c:pt idx="938">
                  <c:v>1.6845653013322675E-2</c:v>
                </c:pt>
                <c:pt idx="939">
                  <c:v>2.3969226651373719E-2</c:v>
                </c:pt>
                <c:pt idx="940">
                  <c:v>4.6695767157776073E-3</c:v>
                </c:pt>
                <c:pt idx="941">
                  <c:v>0.15512182311199763</c:v>
                </c:pt>
                <c:pt idx="942">
                  <c:v>0.26964300958885051</c:v>
                </c:pt>
                <c:pt idx="943">
                  <c:v>0.23155608439965428</c:v>
                </c:pt>
                <c:pt idx="944">
                  <c:v>0.28646134975281629</c:v>
                </c:pt>
                <c:pt idx="945">
                  <c:v>0.32232116743845474</c:v>
                </c:pt>
                <c:pt idx="946">
                  <c:v>0.3320514122103535</c:v>
                </c:pt>
                <c:pt idx="947">
                  <c:v>0.22597838791151068</c:v>
                </c:pt>
                <c:pt idx="948">
                  <c:v>0.27724524396882122</c:v>
                </c:pt>
                <c:pt idx="949">
                  <c:v>0.31381809962983442</c:v>
                </c:pt>
                <c:pt idx="950">
                  <c:v>0.27830574103905836</c:v>
                </c:pt>
                <c:pt idx="951">
                  <c:v>0.41783781460784136</c:v>
                </c:pt>
                <c:pt idx="952">
                  <c:v>0.49272212740849231</c:v>
                </c:pt>
                <c:pt idx="953">
                  <c:v>0.42526079604435507</c:v>
                </c:pt>
                <c:pt idx="954">
                  <c:v>0.36547337242829869</c:v>
                </c:pt>
                <c:pt idx="955">
                  <c:v>0.40777565005516686</c:v>
                </c:pt>
                <c:pt idx="956">
                  <c:v>0.47602087495856726</c:v>
                </c:pt>
                <c:pt idx="957">
                  <c:v>0.48512230133336037</c:v>
                </c:pt>
                <c:pt idx="958">
                  <c:v>0.56524490876691591</c:v>
                </c:pt>
                <c:pt idx="959">
                  <c:v>0.5654644080587814</c:v>
                </c:pt>
                <c:pt idx="960">
                  <c:v>0.51456283136119885</c:v>
                </c:pt>
                <c:pt idx="961">
                  <c:v>0.53749326576770895</c:v>
                </c:pt>
                <c:pt idx="962">
                  <c:v>0.60056708809786596</c:v>
                </c:pt>
                <c:pt idx="963">
                  <c:v>0.6031781071928014</c:v>
                </c:pt>
                <c:pt idx="964">
                  <c:v>0.6314559317348285</c:v>
                </c:pt>
                <c:pt idx="965">
                  <c:v>0.64800692379749636</c:v>
                </c:pt>
                <c:pt idx="966">
                  <c:v>0.67223369900875174</c:v>
                </c:pt>
                <c:pt idx="967">
                  <c:v>0.38872139400324163</c:v>
                </c:pt>
                <c:pt idx="968">
                  <c:v>0.16377912356249558</c:v>
                </c:pt>
                <c:pt idx="969">
                  <c:v>0.16377912356249558</c:v>
                </c:pt>
                <c:pt idx="970">
                  <c:v>0.16377912356249558</c:v>
                </c:pt>
                <c:pt idx="971">
                  <c:v>0.22142736451783779</c:v>
                </c:pt>
                <c:pt idx="972">
                  <c:v>0.15411048609641551</c:v>
                </c:pt>
                <c:pt idx="973">
                  <c:v>-1.9707115049009502E-2</c:v>
                </c:pt>
                <c:pt idx="974">
                  <c:v>7.3860015255800743E-2</c:v>
                </c:pt>
                <c:pt idx="975">
                  <c:v>9.7383365764021484E-2</c:v>
                </c:pt>
                <c:pt idx="976">
                  <c:v>9.1558392982782663E-2</c:v>
                </c:pt>
                <c:pt idx="977">
                  <c:v>-1.1230638000504252</c:v>
                </c:pt>
                <c:pt idx="978">
                  <c:v>-0.89893546276027114</c:v>
                </c:pt>
                <c:pt idx="979">
                  <c:v>-0.65320048346237358</c:v>
                </c:pt>
                <c:pt idx="980">
                  <c:v>-0.46350309883075624</c:v>
                </c:pt>
                <c:pt idx="981">
                  <c:v>-0.35105604977313032</c:v>
                </c:pt>
                <c:pt idx="982">
                  <c:v>-0.26466317510598486</c:v>
                </c:pt>
                <c:pt idx="983">
                  <c:v>-0.15311914715207142</c:v>
                </c:pt>
                <c:pt idx="984">
                  <c:v>-4.9202974687847248E-2</c:v>
                </c:pt>
                <c:pt idx="985">
                  <c:v>1.7748184228511023E-2</c:v>
                </c:pt>
                <c:pt idx="986">
                  <c:v>2.5680310616804699E-2</c:v>
                </c:pt>
                <c:pt idx="987">
                  <c:v>-2.2929922640717068E-2</c:v>
                </c:pt>
                <c:pt idx="988">
                  <c:v>4.0322422812877345E-2</c:v>
                </c:pt>
                <c:pt idx="989">
                  <c:v>0.1579303740513828</c:v>
                </c:pt>
                <c:pt idx="990">
                  <c:v>0.3059065032643592</c:v>
                </c:pt>
                <c:pt idx="991">
                  <c:v>0.42424935018573962</c:v>
                </c:pt>
                <c:pt idx="992">
                  <c:v>2.1368041705476293E-2</c:v>
                </c:pt>
                <c:pt idx="993">
                  <c:v>-0.46053759835497859</c:v>
                </c:pt>
                <c:pt idx="994">
                  <c:v>-1.1085048313914621</c:v>
                </c:pt>
                <c:pt idx="995">
                  <c:v>-1.5858188217073392</c:v>
                </c:pt>
                <c:pt idx="996">
                  <c:v>-1.9682477907078479</c:v>
                </c:pt>
                <c:pt idx="997">
                  <c:v>-1.5881725477732647</c:v>
                </c:pt>
                <c:pt idx="998">
                  <c:v>-1.3235686734288743</c:v>
                </c:pt>
                <c:pt idx="999">
                  <c:v>-1.2191344228135597</c:v>
                </c:pt>
                <c:pt idx="1000">
                  <c:v>-1.2634325050649078</c:v>
                </c:pt>
                <c:pt idx="1001">
                  <c:v>-1.286188718043547</c:v>
                </c:pt>
                <c:pt idx="1002">
                  <c:v>-1.2054320363468616</c:v>
                </c:pt>
                <c:pt idx="1003">
                  <c:v>-1.166474521037391</c:v>
                </c:pt>
                <c:pt idx="1004">
                  <c:v>-1.3031688872006884</c:v>
                </c:pt>
                <c:pt idx="1005">
                  <c:v>-1.4378013130619616</c:v>
                </c:pt>
                <c:pt idx="1006">
                  <c:v>-1.3278059123088437</c:v>
                </c:pt>
                <c:pt idx="1007">
                  <c:v>-1.1963546180890889</c:v>
                </c:pt>
                <c:pt idx="1008">
                  <c:v>-1.3336253241983878</c:v>
                </c:pt>
                <c:pt idx="1009">
                  <c:v>-1.0742259990839229</c:v>
                </c:pt>
                <c:pt idx="1010">
                  <c:v>-0.97880037700706712</c:v>
                </c:pt>
                <c:pt idx="1011">
                  <c:v>-0.91480533449880286</c:v>
                </c:pt>
                <c:pt idx="1012">
                  <c:v>-0.89775019914860532</c:v>
                </c:pt>
                <c:pt idx="1013">
                  <c:v>-0.85099897313263395</c:v>
                </c:pt>
                <c:pt idx="1014">
                  <c:v>-0.75769988839602309</c:v>
                </c:pt>
                <c:pt idx="1015">
                  <c:v>-0.77618523346829005</c:v>
                </c:pt>
                <c:pt idx="1016">
                  <c:v>-0.7766824083762115</c:v>
                </c:pt>
                <c:pt idx="1017">
                  <c:v>-0.8059958435946285</c:v>
                </c:pt>
                <c:pt idx="1018">
                  <c:v>-0.89881408679314068</c:v>
                </c:pt>
                <c:pt idx="1019">
                  <c:v>-0.78408019159043418</c:v>
                </c:pt>
                <c:pt idx="1020">
                  <c:v>-0.87702870278265843</c:v>
                </c:pt>
                <c:pt idx="1021">
                  <c:v>-0.96317642167111028</c:v>
                </c:pt>
                <c:pt idx="1022">
                  <c:v>-0.92990210547473406</c:v>
                </c:pt>
                <c:pt idx="1023">
                  <c:v>-0.85548803332590961</c:v>
                </c:pt>
                <c:pt idx="1024">
                  <c:v>-0.70126619533193979</c:v>
                </c:pt>
                <c:pt idx="1025">
                  <c:v>-0.62033730661037234</c:v>
                </c:pt>
                <c:pt idx="1026">
                  <c:v>-0.55776727050015762</c:v>
                </c:pt>
                <c:pt idx="1027">
                  <c:v>-0.60031990184608386</c:v>
                </c:pt>
                <c:pt idx="1028">
                  <c:v>-0.70063211280499116</c:v>
                </c:pt>
                <c:pt idx="1029">
                  <c:v>-0.88871512514742179</c:v>
                </c:pt>
                <c:pt idx="1030">
                  <c:v>-1.0596075984696871</c:v>
                </c:pt>
                <c:pt idx="1031">
                  <c:v>-1.293325872911272</c:v>
                </c:pt>
                <c:pt idx="1032">
                  <c:v>-1.509919418028022</c:v>
                </c:pt>
                <c:pt idx="1033">
                  <c:v>-1.610790921480765</c:v>
                </c:pt>
                <c:pt idx="1034">
                  <c:v>-1.7562346064432337</c:v>
                </c:pt>
                <c:pt idx="1035">
                  <c:v>-1.7134227039503465</c:v>
                </c:pt>
                <c:pt idx="1036">
                  <c:v>-1.5181068958509099</c:v>
                </c:pt>
                <c:pt idx="1037">
                  <c:v>-1.3480553203019541</c:v>
                </c:pt>
                <c:pt idx="1038">
                  <c:v>-1.5136858193678779</c:v>
                </c:pt>
                <c:pt idx="1039">
                  <c:v>-1.3463489986558919</c:v>
                </c:pt>
                <c:pt idx="1040">
                  <c:v>-1.1456954140471618</c:v>
                </c:pt>
                <c:pt idx="1041">
                  <c:v>-1.1008873769333936</c:v>
                </c:pt>
                <c:pt idx="1042">
                  <c:v>-1.1143578559690634</c:v>
                </c:pt>
                <c:pt idx="1043">
                  <c:v>-1.4693929371890102</c:v>
                </c:pt>
                <c:pt idx="1044">
                  <c:v>-1.5882406219908716</c:v>
                </c:pt>
                <c:pt idx="1045">
                  <c:v>-1.7561403947170571</c:v>
                </c:pt>
                <c:pt idx="1046">
                  <c:v>-1.8012299783617487</c:v>
                </c:pt>
                <c:pt idx="1047">
                  <c:v>-1.6794802502789459</c:v>
                </c:pt>
                <c:pt idx="1048">
                  <c:v>-1.5697476533094181</c:v>
                </c:pt>
                <c:pt idx="1049">
                  <c:v>-1.4544367335411528</c:v>
                </c:pt>
                <c:pt idx="1050">
                  <c:v>-1.4736365680624144</c:v>
                </c:pt>
                <c:pt idx="1051">
                  <c:v>-1.4384069746872896</c:v>
                </c:pt>
                <c:pt idx="1052">
                  <c:v>-1.2573968146576717</c:v>
                </c:pt>
                <c:pt idx="1053">
                  <c:v>-0.97885034182296138</c:v>
                </c:pt>
                <c:pt idx="1054">
                  <c:v>-0.84141898225935663</c:v>
                </c:pt>
                <c:pt idx="1055">
                  <c:v>-0.72643628270770311</c:v>
                </c:pt>
                <c:pt idx="1056">
                  <c:v>-0.58694810523789642</c:v>
                </c:pt>
                <c:pt idx="1057">
                  <c:v>-0.56253343475584394</c:v>
                </c:pt>
                <c:pt idx="1058">
                  <c:v>-0.55404573240976629</c:v>
                </c:pt>
                <c:pt idx="1059">
                  <c:v>-0.3657790017882866</c:v>
                </c:pt>
                <c:pt idx="1060">
                  <c:v>-0.25314654124110503</c:v>
                </c:pt>
                <c:pt idx="1061">
                  <c:v>-0.30763466058311528</c:v>
                </c:pt>
                <c:pt idx="1062">
                  <c:v>-0.32588187500236881</c:v>
                </c:pt>
                <c:pt idx="1063">
                  <c:v>-0.52491916772033231</c:v>
                </c:pt>
                <c:pt idx="1064">
                  <c:v>-0.56422738697316999</c:v>
                </c:pt>
                <c:pt idx="1065">
                  <c:v>-0.57761338639943449</c:v>
                </c:pt>
                <c:pt idx="1066">
                  <c:v>-0.37416057009092346</c:v>
                </c:pt>
                <c:pt idx="1067">
                  <c:v>-0.45166385569914874</c:v>
                </c:pt>
                <c:pt idx="1068">
                  <c:v>-0.42649846784060153</c:v>
                </c:pt>
                <c:pt idx="1069">
                  <c:v>-0.49974529258112765</c:v>
                </c:pt>
                <c:pt idx="1070">
                  <c:v>-0.82036048716101584</c:v>
                </c:pt>
                <c:pt idx="1071">
                  <c:v>-1.1949795509349403</c:v>
                </c:pt>
                <c:pt idx="1072">
                  <c:v>-1.4794342570428691</c:v>
                </c:pt>
                <c:pt idx="1073">
                  <c:v>-1.3920254097804348</c:v>
                </c:pt>
                <c:pt idx="1074">
                  <c:v>-1.2404832051480681</c:v>
                </c:pt>
                <c:pt idx="1075">
                  <c:v>-1.1192494414421748</c:v>
                </c:pt>
                <c:pt idx="1076">
                  <c:v>-1.3406139411873899</c:v>
                </c:pt>
                <c:pt idx="1077">
                  <c:v>-1.4674505049368745</c:v>
                </c:pt>
                <c:pt idx="1078">
                  <c:v>-1.3404030679809424</c:v>
                </c:pt>
                <c:pt idx="1079">
                  <c:v>-1.4522940176701413</c:v>
                </c:pt>
                <c:pt idx="1080">
                  <c:v>-1.4710037589749674</c:v>
                </c:pt>
                <c:pt idx="1081">
                  <c:v>-1.3469057582534776</c:v>
                </c:pt>
                <c:pt idx="1082">
                  <c:v>-1.1715362507750997</c:v>
                </c:pt>
                <c:pt idx="1083">
                  <c:v>-1.0312406447923974</c:v>
                </c:pt>
                <c:pt idx="1084">
                  <c:v>-1.4063643530129757</c:v>
                </c:pt>
                <c:pt idx="1085">
                  <c:v>-1.2735485625538052</c:v>
                </c:pt>
                <c:pt idx="1086">
                  <c:v>-1.0630739735764763</c:v>
                </c:pt>
                <c:pt idx="1087">
                  <c:v>-1.1627421329415006</c:v>
                </c:pt>
                <c:pt idx="1088">
                  <c:v>-1.1766599467545349</c:v>
                </c:pt>
                <c:pt idx="1089">
                  <c:v>-1.1350013676671735</c:v>
                </c:pt>
                <c:pt idx="1090">
                  <c:v>-0.91656504138858041</c:v>
                </c:pt>
                <c:pt idx="1091">
                  <c:v>-0.7309749496947624</c:v>
                </c:pt>
                <c:pt idx="1092">
                  <c:v>-0.70312988243838381</c:v>
                </c:pt>
                <c:pt idx="1093">
                  <c:v>-0.67895263456121002</c:v>
                </c:pt>
                <c:pt idx="1094">
                  <c:v>-0.63021903627238185</c:v>
                </c:pt>
                <c:pt idx="1095">
                  <c:v>-0.64994647916180592</c:v>
                </c:pt>
                <c:pt idx="1096">
                  <c:v>-0.62164509475048413</c:v>
                </c:pt>
                <c:pt idx="1097">
                  <c:v>-0.61135674696271214</c:v>
                </c:pt>
                <c:pt idx="1098">
                  <c:v>-0.70094827812330962</c:v>
                </c:pt>
                <c:pt idx="1099">
                  <c:v>-0.87658247790136756</c:v>
                </c:pt>
                <c:pt idx="1100">
                  <c:v>-0.88257882842212776</c:v>
                </c:pt>
                <c:pt idx="1101">
                  <c:v>-1.0579559870021573</c:v>
                </c:pt>
                <c:pt idx="1102">
                  <c:v>-1.605318125076219</c:v>
                </c:pt>
                <c:pt idx="1103">
                  <c:v>-1.4736534074448104</c:v>
                </c:pt>
                <c:pt idx="1104">
                  <c:v>-1.243584535121518</c:v>
                </c:pt>
                <c:pt idx="1105">
                  <c:v>-1.2847366353201417</c:v>
                </c:pt>
                <c:pt idx="1106">
                  <c:v>-1.0985615864419396</c:v>
                </c:pt>
                <c:pt idx="1107">
                  <c:v>-1.0149173138762484</c:v>
                </c:pt>
                <c:pt idx="1108">
                  <c:v>-0.89334503116071129</c:v>
                </c:pt>
                <c:pt idx="1109">
                  <c:v>-0.93111496297426077</c:v>
                </c:pt>
                <c:pt idx="1110">
                  <c:v>-0.89523668855719385</c:v>
                </c:pt>
                <c:pt idx="1111">
                  <c:v>-0.82462504558466432</c:v>
                </c:pt>
                <c:pt idx="1112">
                  <c:v>-0.75711159226041658</c:v>
                </c:pt>
                <c:pt idx="1113">
                  <c:v>-0.70723182600811052</c:v>
                </c:pt>
                <c:pt idx="1114">
                  <c:v>-0.6621971619838688</c:v>
                </c:pt>
                <c:pt idx="1115">
                  <c:v>-0.54545997810377611</c:v>
                </c:pt>
                <c:pt idx="1116">
                  <c:v>-0.5624327867206188</c:v>
                </c:pt>
                <c:pt idx="1117">
                  <c:v>-0.57798312823202935</c:v>
                </c:pt>
                <c:pt idx="1118">
                  <c:v>-0.63671545497345883</c:v>
                </c:pt>
                <c:pt idx="1119">
                  <c:v>-0.57233518914025072</c:v>
                </c:pt>
                <c:pt idx="1120">
                  <c:v>-0.39437477423367584</c:v>
                </c:pt>
                <c:pt idx="1121">
                  <c:v>-0.38304566829268794</c:v>
                </c:pt>
                <c:pt idx="1122">
                  <c:v>-0.33427976125117503</c:v>
                </c:pt>
                <c:pt idx="1123">
                  <c:v>-0.39118830308233477</c:v>
                </c:pt>
                <c:pt idx="1124">
                  <c:v>-0.45791608367664005</c:v>
                </c:pt>
                <c:pt idx="1125">
                  <c:v>-0.62382717280091526</c:v>
                </c:pt>
                <c:pt idx="1126">
                  <c:v>-0.71541850274303265</c:v>
                </c:pt>
                <c:pt idx="1127">
                  <c:v>-0.80109817298163233</c:v>
                </c:pt>
                <c:pt idx="1128">
                  <c:v>-0.87247674552400845</c:v>
                </c:pt>
                <c:pt idx="1129">
                  <c:v>-1.2446608881235364</c:v>
                </c:pt>
                <c:pt idx="1130">
                  <c:v>-1.3809440318572683</c:v>
                </c:pt>
                <c:pt idx="1131">
                  <c:v>-1.4270930080030426</c:v>
                </c:pt>
                <c:pt idx="1132">
                  <c:v>-1.3363569240840401</c:v>
                </c:pt>
                <c:pt idx="1133">
                  <c:v>-1.3424619629048875</c:v>
                </c:pt>
                <c:pt idx="1134">
                  <c:v>-1.2884605789332761</c:v>
                </c:pt>
                <c:pt idx="1135">
                  <c:v>-1.2378024405623429</c:v>
                </c:pt>
                <c:pt idx="1136">
                  <c:v>-1.1455817999772904</c:v>
                </c:pt>
                <c:pt idx="1137">
                  <c:v>-0.98820801068027153</c:v>
                </c:pt>
                <c:pt idx="1138">
                  <c:v>-0.81749287174739638</c:v>
                </c:pt>
                <c:pt idx="1139">
                  <c:v>-0.68774153177830377</c:v>
                </c:pt>
                <c:pt idx="1140">
                  <c:v>-0.6072083459352412</c:v>
                </c:pt>
                <c:pt idx="1141">
                  <c:v>-0.50936806825674175</c:v>
                </c:pt>
                <c:pt idx="1142">
                  <c:v>-0.45559164491943255</c:v>
                </c:pt>
                <c:pt idx="1143">
                  <c:v>-1.2445321194409453</c:v>
                </c:pt>
                <c:pt idx="1144">
                  <c:v>-1.9589315709977626</c:v>
                </c:pt>
                <c:pt idx="1145">
                  <c:v>-2.2206748815144177</c:v>
                </c:pt>
                <c:pt idx="1146">
                  <c:v>-2.6444864700324371</c:v>
                </c:pt>
                <c:pt idx="1147">
                  <c:v>-2.5353774333184362</c:v>
                </c:pt>
                <c:pt idx="1148">
                  <c:v>-2.3043382406905586</c:v>
                </c:pt>
                <c:pt idx="1149">
                  <c:v>-1.9432672150053207</c:v>
                </c:pt>
                <c:pt idx="1150">
                  <c:v>-1.8358965482212095</c:v>
                </c:pt>
                <c:pt idx="1151">
                  <c:v>-1.7155764882686908</c:v>
                </c:pt>
                <c:pt idx="1152">
                  <c:v>-1.7031232270656906</c:v>
                </c:pt>
                <c:pt idx="1153">
                  <c:v>-1.5644726486764999</c:v>
                </c:pt>
                <c:pt idx="1154">
                  <c:v>-1.4061074775634668</c:v>
                </c:pt>
                <c:pt idx="1155">
                  <c:v>-1.4041763531742151</c:v>
                </c:pt>
                <c:pt idx="1156">
                  <c:v>-1.1356646110266444</c:v>
                </c:pt>
                <c:pt idx="1157">
                  <c:v>-0.9016293187675215</c:v>
                </c:pt>
                <c:pt idx="1158">
                  <c:v>-0.87029404864986681</c:v>
                </c:pt>
                <c:pt idx="1159">
                  <c:v>-0.87319876866245816</c:v>
                </c:pt>
                <c:pt idx="1160">
                  <c:v>-0.6935293523314261</c:v>
                </c:pt>
                <c:pt idx="1161">
                  <c:v>-0.68383598932762268</c:v>
                </c:pt>
                <c:pt idx="1162">
                  <c:v>-0.58294795516591824</c:v>
                </c:pt>
                <c:pt idx="1163">
                  <c:v>-0.55766921492849364</c:v>
                </c:pt>
                <c:pt idx="1164">
                  <c:v>-0.73318625907504487</c:v>
                </c:pt>
                <c:pt idx="1165">
                  <c:v>-0.7229060923318571</c:v>
                </c:pt>
                <c:pt idx="1166">
                  <c:v>-0.71601483102877994</c:v>
                </c:pt>
                <c:pt idx="1167">
                  <c:v>-0.82523023124749095</c:v>
                </c:pt>
                <c:pt idx="1168">
                  <c:v>-0.70375296245317209</c:v>
                </c:pt>
                <c:pt idx="1169">
                  <c:v>-0.64213837203610813</c:v>
                </c:pt>
                <c:pt idx="1170">
                  <c:v>-0.54339242706907687</c:v>
                </c:pt>
                <c:pt idx="1171">
                  <c:v>-0.56016535661753764</c:v>
                </c:pt>
                <c:pt idx="1172">
                  <c:v>-0.63026997333838652</c:v>
                </c:pt>
                <c:pt idx="1173">
                  <c:v>-0.74469188943936659</c:v>
                </c:pt>
                <c:pt idx="1174">
                  <c:v>-1.1671421878487949</c:v>
                </c:pt>
                <c:pt idx="1175">
                  <c:v>-1.1881283165308747</c:v>
                </c:pt>
                <c:pt idx="1176">
                  <c:v>-1.236793347316171</c:v>
                </c:pt>
                <c:pt idx="1177">
                  <c:v>-1.1470955970712988</c:v>
                </c:pt>
                <c:pt idx="1178">
                  <c:v>-1.1836660567169814</c:v>
                </c:pt>
                <c:pt idx="1179">
                  <c:v>-1.0918347816616478</c:v>
                </c:pt>
                <c:pt idx="1180">
                  <c:v>-0.92684728089638468</c:v>
                </c:pt>
                <c:pt idx="1181">
                  <c:v>-0.79751800721257149</c:v>
                </c:pt>
                <c:pt idx="1182">
                  <c:v>-0.68164673061395875</c:v>
                </c:pt>
                <c:pt idx="1183">
                  <c:v>-0.58277384036793423</c:v>
                </c:pt>
                <c:pt idx="1184">
                  <c:v>-0.64922643483936182</c:v>
                </c:pt>
                <c:pt idx="1185">
                  <c:v>-0.48704966844580344</c:v>
                </c:pt>
                <c:pt idx="1186">
                  <c:v>-0.43043324306310216</c:v>
                </c:pt>
                <c:pt idx="1187">
                  <c:v>-0.40373835449841383</c:v>
                </c:pt>
                <c:pt idx="1188">
                  <c:v>-0.40488470453667125</c:v>
                </c:pt>
                <c:pt idx="1189">
                  <c:v>-0.36130144552548155</c:v>
                </c:pt>
                <c:pt idx="1190">
                  <c:v>-0.28885602732510551</c:v>
                </c:pt>
                <c:pt idx="1191">
                  <c:v>-0.27387566123743579</c:v>
                </c:pt>
                <c:pt idx="1192">
                  <c:v>-0.27365306674534329</c:v>
                </c:pt>
                <c:pt idx="1193">
                  <c:v>-0.26679497978515682</c:v>
                </c:pt>
                <c:pt idx="1194">
                  <c:v>-0.40057677621721854</c:v>
                </c:pt>
                <c:pt idx="1195">
                  <c:v>-0.66801672556894065</c:v>
                </c:pt>
                <c:pt idx="1196">
                  <c:v>-0.89875782144829219</c:v>
                </c:pt>
                <c:pt idx="1197">
                  <c:v>-1.0166409963160516</c:v>
                </c:pt>
                <c:pt idx="1198">
                  <c:v>-1.1200840324329042</c:v>
                </c:pt>
                <c:pt idx="1199">
                  <c:v>-1.181312587241713</c:v>
                </c:pt>
                <c:pt idx="1200">
                  <c:v>-1.0364513093464485</c:v>
                </c:pt>
                <c:pt idx="1201">
                  <c:v>-1.0359243560465938</c:v>
                </c:pt>
                <c:pt idx="1202">
                  <c:v>-1.0665977200516097</c:v>
                </c:pt>
                <c:pt idx="1203">
                  <c:v>-1.5322566747578668</c:v>
                </c:pt>
                <c:pt idx="1204">
                  <c:v>-1.7388536540638813</c:v>
                </c:pt>
                <c:pt idx="1205">
                  <c:v>-1.5759806847232123</c:v>
                </c:pt>
                <c:pt idx="1206">
                  <c:v>-1.4340138675589653</c:v>
                </c:pt>
                <c:pt idx="1207">
                  <c:v>-1.2326489755447185</c:v>
                </c:pt>
                <c:pt idx="1208">
                  <c:v>-0.83904913004804715</c:v>
                </c:pt>
                <c:pt idx="1209">
                  <c:v>-0.73705864736073834</c:v>
                </c:pt>
                <c:pt idx="1210">
                  <c:v>-1.3943152134138814</c:v>
                </c:pt>
                <c:pt idx="1211">
                  <c:v>-1.1681881256220661</c:v>
                </c:pt>
                <c:pt idx="1212">
                  <c:v>-0.92032474911570239</c:v>
                </c:pt>
                <c:pt idx="1213">
                  <c:v>-1.0460965205421549</c:v>
                </c:pt>
                <c:pt idx="1214">
                  <c:v>-1.2648692400406132</c:v>
                </c:pt>
                <c:pt idx="1215">
                  <c:v>-1.1249286517526476</c:v>
                </c:pt>
                <c:pt idx="1216">
                  <c:v>-0.97772065010349762</c:v>
                </c:pt>
                <c:pt idx="1217">
                  <c:v>-1.8753879494884882</c:v>
                </c:pt>
                <c:pt idx="1218">
                  <c:v>-1.8582487711941815</c:v>
                </c:pt>
                <c:pt idx="1219">
                  <c:v>-1.6248069969028893</c:v>
                </c:pt>
                <c:pt idx="1220">
                  <c:v>-1.4061168049516353</c:v>
                </c:pt>
                <c:pt idx="1221">
                  <c:v>-1.3896784553586303</c:v>
                </c:pt>
                <c:pt idx="1222">
                  <c:v>-1.4283203165511964</c:v>
                </c:pt>
                <c:pt idx="1223">
                  <c:v>-1.5084737300876423</c:v>
                </c:pt>
                <c:pt idx="1224">
                  <c:v>-1.3295957456026202</c:v>
                </c:pt>
                <c:pt idx="1225">
                  <c:v>-1.2051467990211286</c:v>
                </c:pt>
                <c:pt idx="1226">
                  <c:v>-1.3190696878677757</c:v>
                </c:pt>
                <c:pt idx="1227">
                  <c:v>-1.4654033604827532</c:v>
                </c:pt>
                <c:pt idx="1228">
                  <c:v>-1.3953086475988847</c:v>
                </c:pt>
                <c:pt idx="1229">
                  <c:v>-1.324906287853951</c:v>
                </c:pt>
                <c:pt idx="1230">
                  <c:v>-1.2980356100878703</c:v>
                </c:pt>
                <c:pt idx="1231">
                  <c:v>-1.7632089956391996</c:v>
                </c:pt>
                <c:pt idx="1232">
                  <c:v>-1.7579400351033829</c:v>
                </c:pt>
                <c:pt idx="1233">
                  <c:v>-1.8450951047247293</c:v>
                </c:pt>
                <c:pt idx="1234">
                  <c:v>-1.6900393082772318</c:v>
                </c:pt>
                <c:pt idx="1235">
                  <c:v>-1.408791256840692</c:v>
                </c:pt>
                <c:pt idx="1236">
                  <c:v>-1.250257264281841</c:v>
                </c:pt>
                <c:pt idx="1237">
                  <c:v>-1.0747048360009801</c:v>
                </c:pt>
                <c:pt idx="1238">
                  <c:v>-1.0022147684331091</c:v>
                </c:pt>
                <c:pt idx="1239">
                  <c:v>-0.8482110860432287</c:v>
                </c:pt>
                <c:pt idx="1240">
                  <c:v>-0.7861148123480004</c:v>
                </c:pt>
                <c:pt idx="1241">
                  <c:v>-1.7066705510777651</c:v>
                </c:pt>
                <c:pt idx="1242">
                  <c:v>-1.4228109202782824</c:v>
                </c:pt>
                <c:pt idx="1243">
                  <c:v>-1.3775330739720559</c:v>
                </c:pt>
                <c:pt idx="1244">
                  <c:v>-1.5737278698487001</c:v>
                </c:pt>
                <c:pt idx="1245">
                  <c:v>-1.5221877198864042</c:v>
                </c:pt>
                <c:pt idx="1246">
                  <c:v>-1.3117982802245394</c:v>
                </c:pt>
                <c:pt idx="1247">
                  <c:v>-1.1866949459750276</c:v>
                </c:pt>
                <c:pt idx="1248">
                  <c:v>-1.4700143598237401</c:v>
                </c:pt>
                <c:pt idx="1249">
                  <c:v>-1.3476363999309218</c:v>
                </c:pt>
                <c:pt idx="1250">
                  <c:v>-1.0789217534822209</c:v>
                </c:pt>
                <c:pt idx="1251">
                  <c:v>-1.0297882827446212</c:v>
                </c:pt>
                <c:pt idx="1252">
                  <c:v>-1.1715298065214412</c:v>
                </c:pt>
                <c:pt idx="1253">
                  <c:v>-1.2045409480420535</c:v>
                </c:pt>
                <c:pt idx="1254">
                  <c:v>-1.4377766566730934</c:v>
                </c:pt>
                <c:pt idx="1255">
                  <c:v>-1.6724888218309983</c:v>
                </c:pt>
                <c:pt idx="1256">
                  <c:v>-2.2997832997612377</c:v>
                </c:pt>
                <c:pt idx="1257">
                  <c:v>-2.7607166620389689</c:v>
                </c:pt>
                <c:pt idx="1258">
                  <c:v>-2.5541912779260478</c:v>
                </c:pt>
                <c:pt idx="1259">
                  <c:v>-2.6041848280326123</c:v>
                </c:pt>
                <c:pt idx="1260">
                  <c:v>-2.4767663494597292</c:v>
                </c:pt>
                <c:pt idx="1261">
                  <c:v>-2.561279325558222</c:v>
                </c:pt>
                <c:pt idx="1262">
                  <c:v>-2.4359942618495065</c:v>
                </c:pt>
                <c:pt idx="1263">
                  <c:v>-2.3622790619294141</c:v>
                </c:pt>
                <c:pt idx="1264">
                  <c:v>-2.9774441487910659</c:v>
                </c:pt>
                <c:pt idx="1265">
                  <c:v>-2.3864066575481231</c:v>
                </c:pt>
                <c:pt idx="1266">
                  <c:v>-2.0015666685525133</c:v>
                </c:pt>
                <c:pt idx="1267">
                  <c:v>-1.6727730268563363</c:v>
                </c:pt>
                <c:pt idx="1268">
                  <c:v>-1.4964269547530562</c:v>
                </c:pt>
                <c:pt idx="1269">
                  <c:v>-2.1158116321785108</c:v>
                </c:pt>
                <c:pt idx="1270">
                  <c:v>-2.1822396213449222</c:v>
                </c:pt>
                <c:pt idx="1271">
                  <c:v>-1.9884537882807829</c:v>
                </c:pt>
                <c:pt idx="1272">
                  <c:v>-2.0446705436135102</c:v>
                </c:pt>
                <c:pt idx="1273">
                  <c:v>-2.1883153575903558</c:v>
                </c:pt>
                <c:pt idx="1274">
                  <c:v>-2.1447381640587322</c:v>
                </c:pt>
                <c:pt idx="1275">
                  <c:v>-2.0416245508082147</c:v>
                </c:pt>
                <c:pt idx="1276">
                  <c:v>-1.9929217128403385</c:v>
                </c:pt>
                <c:pt idx="1277">
                  <c:v>-2.353045350493157</c:v>
                </c:pt>
                <c:pt idx="1278">
                  <c:v>-2.1410467885343927</c:v>
                </c:pt>
                <c:pt idx="1279">
                  <c:v>-2.1553281992855102</c:v>
                </c:pt>
                <c:pt idx="1280">
                  <c:v>-1.8351307780801882</c:v>
                </c:pt>
                <c:pt idx="1281">
                  <c:v>-1.5915962662285752</c:v>
                </c:pt>
                <c:pt idx="1282">
                  <c:v>-1.465668069218018</c:v>
                </c:pt>
                <c:pt idx="1283">
                  <c:v>-1.3259092657866434</c:v>
                </c:pt>
                <c:pt idx="1284">
                  <c:v>-1.2618470839391533</c:v>
                </c:pt>
                <c:pt idx="1285">
                  <c:v>-1.0737497540768886</c:v>
                </c:pt>
                <c:pt idx="1286">
                  <c:v>-0.99055119989337681</c:v>
                </c:pt>
                <c:pt idx="1287">
                  <c:v>-0.97574634822400641</c:v>
                </c:pt>
                <c:pt idx="1288">
                  <c:v>-1.045121224123478</c:v>
                </c:pt>
                <c:pt idx="1289">
                  <c:v>-1.8531515799547551</c:v>
                </c:pt>
                <c:pt idx="1290">
                  <c:v>-1.6893603488944935</c:v>
                </c:pt>
                <c:pt idx="1291">
                  <c:v>-1.5692290918167373</c:v>
                </c:pt>
                <c:pt idx="1292">
                  <c:v>-1.5500465078896677</c:v>
                </c:pt>
                <c:pt idx="1293">
                  <c:v>-1.8393283613120031</c:v>
                </c:pt>
                <c:pt idx="1294">
                  <c:v>-1.8170427365507156</c:v>
                </c:pt>
                <c:pt idx="1295">
                  <c:v>-1.612054317461187</c:v>
                </c:pt>
                <c:pt idx="1296">
                  <c:v>-1.5747402486550959</c:v>
                </c:pt>
                <c:pt idx="1297">
                  <c:v>-1.6921981801235968</c:v>
                </c:pt>
                <c:pt idx="1298">
                  <c:v>-1.646873981070107</c:v>
                </c:pt>
                <c:pt idx="1299">
                  <c:v>-1.7585705643760796</c:v>
                </c:pt>
                <c:pt idx="1300">
                  <c:v>-1.5732738996707663</c:v>
                </c:pt>
                <c:pt idx="1301">
                  <c:v>-1.6117642186399681</c:v>
                </c:pt>
                <c:pt idx="1302">
                  <c:v>-1.6723344852879445</c:v>
                </c:pt>
                <c:pt idx="1303">
                  <c:v>-1.362138760152767</c:v>
                </c:pt>
                <c:pt idx="1304">
                  <c:v>-1.2932932014786065</c:v>
                </c:pt>
                <c:pt idx="1305">
                  <c:v>-1.2181094394585754</c:v>
                </c:pt>
                <c:pt idx="1306">
                  <c:v>-1.0713686462374683</c:v>
                </c:pt>
                <c:pt idx="1307">
                  <c:v>-1.0028289265845993</c:v>
                </c:pt>
                <c:pt idx="1308">
                  <c:v>-1.1153013281601878</c:v>
                </c:pt>
                <c:pt idx="1309">
                  <c:v>-1.0734763610884226</c:v>
                </c:pt>
                <c:pt idx="1310">
                  <c:v>-1.1939197940859749</c:v>
                </c:pt>
                <c:pt idx="1311">
                  <c:v>-1.2090702314712451</c:v>
                </c:pt>
                <c:pt idx="1312">
                  <c:v>-1.0096338457418685</c:v>
                </c:pt>
                <c:pt idx="1313">
                  <c:v>-0.80215226634954739</c:v>
                </c:pt>
                <c:pt idx="1314">
                  <c:v>-0.82857688466642054</c:v>
                </c:pt>
                <c:pt idx="1315">
                  <c:v>-0.82813747668422433</c:v>
                </c:pt>
                <c:pt idx="1316">
                  <c:v>-0.68424175543680088</c:v>
                </c:pt>
                <c:pt idx="1317">
                  <c:v>-0.90235323485065466</c:v>
                </c:pt>
                <c:pt idx="1318">
                  <c:v>-0.92330803703556752</c:v>
                </c:pt>
                <c:pt idx="1319">
                  <c:v>-0.85032290724179016</c:v>
                </c:pt>
                <c:pt idx="1320">
                  <c:v>-0.71557925854960025</c:v>
                </c:pt>
                <c:pt idx="1321">
                  <c:v>-0.73580959353099573</c:v>
                </c:pt>
                <c:pt idx="1322">
                  <c:v>-0.87863143506638242</c:v>
                </c:pt>
                <c:pt idx="1323">
                  <c:v>-0.96486319152658884</c:v>
                </c:pt>
                <c:pt idx="1324">
                  <c:v>-0.73069646965335799</c:v>
                </c:pt>
                <c:pt idx="1325">
                  <c:v>-0.65598524599596986</c:v>
                </c:pt>
                <c:pt idx="1326">
                  <c:v>-0.55517626644275853</c:v>
                </c:pt>
                <c:pt idx="1327">
                  <c:v>-1.1538157142245744</c:v>
                </c:pt>
                <c:pt idx="1328">
                  <c:v>-1.4153944980754216</c:v>
                </c:pt>
                <c:pt idx="1329">
                  <c:v>-1.5703539108511952</c:v>
                </c:pt>
                <c:pt idx="1330">
                  <c:v>-1.5911826689284458</c:v>
                </c:pt>
                <c:pt idx="1331">
                  <c:v>-2.5803338840285317</c:v>
                </c:pt>
                <c:pt idx="1332">
                  <c:v>-2.4841267194103254</c:v>
                </c:pt>
                <c:pt idx="1333">
                  <c:v>-2.5132457674568656</c:v>
                </c:pt>
                <c:pt idx="1334">
                  <c:v>-2.1298387800557337</c:v>
                </c:pt>
                <c:pt idx="1335">
                  <c:v>-1.7795631523214088</c:v>
                </c:pt>
                <c:pt idx="1336">
                  <c:v>-1.5988178884020823</c:v>
                </c:pt>
                <c:pt idx="1337">
                  <c:v>-1.4807965905124076</c:v>
                </c:pt>
                <c:pt idx="1338">
                  <c:v>-1.2394620583328271</c:v>
                </c:pt>
                <c:pt idx="1339">
                  <c:v>-0.93648177952195899</c:v>
                </c:pt>
                <c:pt idx="1340">
                  <c:v>-0.63783131459794462</c:v>
                </c:pt>
                <c:pt idx="1341">
                  <c:v>-0.84543656418518465</c:v>
                </c:pt>
                <c:pt idx="1342">
                  <c:v>-0.92614182536449252</c:v>
                </c:pt>
                <c:pt idx="1343">
                  <c:v>-0.95584218052570491</c:v>
                </c:pt>
                <c:pt idx="1344">
                  <c:v>-0.85283500566443515</c:v>
                </c:pt>
                <c:pt idx="1345">
                  <c:v>-1.2835758915696223</c:v>
                </c:pt>
                <c:pt idx="1346">
                  <c:v>-1.5408338574700005</c:v>
                </c:pt>
                <c:pt idx="1347">
                  <c:v>-1.2875117366304545</c:v>
                </c:pt>
                <c:pt idx="1348">
                  <c:v>-1.1156553320243683</c:v>
                </c:pt>
                <c:pt idx="1349">
                  <c:v>-0.82256353616342159</c:v>
                </c:pt>
                <c:pt idx="1350">
                  <c:v>-0.88008279246619447</c:v>
                </c:pt>
                <c:pt idx="1351">
                  <c:v>-0.75106668375614094</c:v>
                </c:pt>
                <c:pt idx="1352">
                  <c:v>-0.50519140586970568</c:v>
                </c:pt>
                <c:pt idx="1353">
                  <c:v>-0.63258287915219846</c:v>
                </c:pt>
                <c:pt idx="1354">
                  <c:v>-0.68978879521940484</c:v>
                </c:pt>
                <c:pt idx="1355">
                  <c:v>-0.89660154238577183</c:v>
                </c:pt>
                <c:pt idx="1356">
                  <c:v>-1.0650063998077897</c:v>
                </c:pt>
                <c:pt idx="1357">
                  <c:v>-1.1452323009770673</c:v>
                </c:pt>
                <c:pt idx="1358">
                  <c:v>-1.400703049204211</c:v>
                </c:pt>
                <c:pt idx="1359">
                  <c:v>-1.7605854046605285</c:v>
                </c:pt>
                <c:pt idx="1360">
                  <c:v>-1.8410093002498407</c:v>
                </c:pt>
                <c:pt idx="1361">
                  <c:v>-1.7173967001697377</c:v>
                </c:pt>
                <c:pt idx="1362">
                  <c:v>-1.5985069465563799</c:v>
                </c:pt>
                <c:pt idx="1363">
                  <c:v>-1.5212116243486495</c:v>
                </c:pt>
                <c:pt idx="1364">
                  <c:v>-1.7251387260396749</c:v>
                </c:pt>
                <c:pt idx="1365">
                  <c:v>-1.7323130545804326</c:v>
                </c:pt>
                <c:pt idx="1366">
                  <c:v>-1.6996736824720204</c:v>
                </c:pt>
                <c:pt idx="1367">
                  <c:v>-1.5924843841059431</c:v>
                </c:pt>
                <c:pt idx="1368">
                  <c:v>-1.6045202127425213</c:v>
                </c:pt>
                <c:pt idx="1369">
                  <c:v>-1.8647999895943244</c:v>
                </c:pt>
                <c:pt idx="1370">
                  <c:v>-2.0631676232722032</c:v>
                </c:pt>
                <c:pt idx="1371">
                  <c:v>-2.2746645441563835</c:v>
                </c:pt>
                <c:pt idx="1372">
                  <c:v>-1.7336177765085181</c:v>
                </c:pt>
                <c:pt idx="1373">
                  <c:v>-1.5805423205744114</c:v>
                </c:pt>
                <c:pt idx="1374">
                  <c:v>-1.2968716730555157</c:v>
                </c:pt>
                <c:pt idx="1375">
                  <c:v>-1.2983830542787966</c:v>
                </c:pt>
                <c:pt idx="1376">
                  <c:v>-1.1084553591018869</c:v>
                </c:pt>
                <c:pt idx="1377">
                  <c:v>-1.0088354473985777</c:v>
                </c:pt>
                <c:pt idx="1378">
                  <c:v>-0.98193805036033044</c:v>
                </c:pt>
                <c:pt idx="1379">
                  <c:v>-1.8466447902874381</c:v>
                </c:pt>
                <c:pt idx="1380">
                  <c:v>-1.7444833062008351</c:v>
                </c:pt>
                <c:pt idx="1381">
                  <c:v>-1.4156177213688206</c:v>
                </c:pt>
                <c:pt idx="1382">
                  <c:v>-1.2418468521965191</c:v>
                </c:pt>
                <c:pt idx="1383">
                  <c:v>-1.2247772046786638</c:v>
                </c:pt>
                <c:pt idx="1384">
                  <c:v>-1.1262524673544623</c:v>
                </c:pt>
                <c:pt idx="1385">
                  <c:v>-0.95677900167224317</c:v>
                </c:pt>
                <c:pt idx="1386">
                  <c:v>-0.75772635425292723</c:v>
                </c:pt>
                <c:pt idx="1387">
                  <c:v>-0.67524230958413123</c:v>
                </c:pt>
                <c:pt idx="1388">
                  <c:v>-0.78909006059076536</c:v>
                </c:pt>
                <c:pt idx="1389">
                  <c:v>-0.59387083151932685</c:v>
                </c:pt>
                <c:pt idx="1390">
                  <c:v>-0.72330652355055747</c:v>
                </c:pt>
                <c:pt idx="1391">
                  <c:v>-0.71454120804750187</c:v>
                </c:pt>
                <c:pt idx="1392">
                  <c:v>-0.58284078557635588</c:v>
                </c:pt>
                <c:pt idx="1393">
                  <c:v>-0.29778000972587804</c:v>
                </c:pt>
                <c:pt idx="1394">
                  <c:v>-5.5294404124307805E-2</c:v>
                </c:pt>
                <c:pt idx="1395">
                  <c:v>-0.16169714078418129</c:v>
                </c:pt>
                <c:pt idx="1396">
                  <c:v>-0.1891271445978181</c:v>
                </c:pt>
                <c:pt idx="1397">
                  <c:v>-0.20428311558935028</c:v>
                </c:pt>
                <c:pt idx="1398">
                  <c:v>-0.12226966264897414</c:v>
                </c:pt>
                <c:pt idx="1399">
                  <c:v>-0.21865609351732346</c:v>
                </c:pt>
                <c:pt idx="1400">
                  <c:v>-0.5923077276219193</c:v>
                </c:pt>
                <c:pt idx="1401">
                  <c:v>-0.71002907944949667</c:v>
                </c:pt>
                <c:pt idx="1402">
                  <c:v>-1.0525711656121706</c:v>
                </c:pt>
                <c:pt idx="1403">
                  <c:v>-1.0465686009026567</c:v>
                </c:pt>
                <c:pt idx="1404">
                  <c:v>-1.3095399354933122</c:v>
                </c:pt>
                <c:pt idx="1405">
                  <c:v>-1.3582936509862862</c:v>
                </c:pt>
                <c:pt idx="1406">
                  <c:v>-1.2458530379345103</c:v>
                </c:pt>
                <c:pt idx="1407">
                  <c:v>-1.0226265635872953</c:v>
                </c:pt>
                <c:pt idx="1408">
                  <c:v>-1.5014860960099625</c:v>
                </c:pt>
                <c:pt idx="1409">
                  <c:v>-2.1826879183987646</c:v>
                </c:pt>
                <c:pt idx="1410">
                  <c:v>-2.4607886473157312</c:v>
                </c:pt>
                <c:pt idx="1411">
                  <c:v>-2.4950457231797314</c:v>
                </c:pt>
                <c:pt idx="1412">
                  <c:v>-2.3214664335323456</c:v>
                </c:pt>
                <c:pt idx="1413">
                  <c:v>-2.4875276063033462</c:v>
                </c:pt>
                <c:pt idx="1414">
                  <c:v>-2.308683967964535</c:v>
                </c:pt>
                <c:pt idx="1415">
                  <c:v>-1.9195830001736207</c:v>
                </c:pt>
                <c:pt idx="1416">
                  <c:v>-1.8461003390264832</c:v>
                </c:pt>
                <c:pt idx="1417">
                  <c:v>-1.6882878284173741</c:v>
                </c:pt>
                <c:pt idx="1418">
                  <c:v>-1.5600843400547022</c:v>
                </c:pt>
                <c:pt idx="1419">
                  <c:v>-1.4127688813270871</c:v>
                </c:pt>
                <c:pt idx="1420">
                  <c:v>-1.5275622365262211</c:v>
                </c:pt>
                <c:pt idx="1421">
                  <c:v>-1.4413738565282859</c:v>
                </c:pt>
                <c:pt idx="1422">
                  <c:v>-1.298875471155764</c:v>
                </c:pt>
                <c:pt idx="1423">
                  <c:v>-1.1285203504362982</c:v>
                </c:pt>
                <c:pt idx="1424">
                  <c:v>-1.0100686626385582</c:v>
                </c:pt>
                <c:pt idx="1425">
                  <c:v>-0.96046618081271318</c:v>
                </c:pt>
                <c:pt idx="1426">
                  <c:v>-0.85693532424245666</c:v>
                </c:pt>
                <c:pt idx="1427">
                  <c:v>-0.80207382122053383</c:v>
                </c:pt>
                <c:pt idx="1428">
                  <c:v>-0.89414212106741764</c:v>
                </c:pt>
                <c:pt idx="1429">
                  <c:v>-0.95399568050512873</c:v>
                </c:pt>
                <c:pt idx="1430">
                  <c:v>-0.73939357728428301</c:v>
                </c:pt>
                <c:pt idx="1431">
                  <c:v>-0.57605950888273272</c:v>
                </c:pt>
                <c:pt idx="1432">
                  <c:v>-0.39533738646242761</c:v>
                </c:pt>
                <c:pt idx="1433">
                  <c:v>-0.38295528996875305</c:v>
                </c:pt>
                <c:pt idx="1434">
                  <c:v>-0.3377043907146261</c:v>
                </c:pt>
                <c:pt idx="1435">
                  <c:v>-0.60329056224740707</c:v>
                </c:pt>
                <c:pt idx="1436">
                  <c:v>-0.48117333233975124</c:v>
                </c:pt>
                <c:pt idx="1437">
                  <c:v>-0.34750067700438986</c:v>
                </c:pt>
                <c:pt idx="1438">
                  <c:v>-0.38860120299183942</c:v>
                </c:pt>
                <c:pt idx="1439">
                  <c:v>-0.390500971451614</c:v>
                </c:pt>
                <c:pt idx="1440">
                  <c:v>-0.4280927130124797</c:v>
                </c:pt>
                <c:pt idx="1441">
                  <c:v>-0.50806818968309564</c:v>
                </c:pt>
                <c:pt idx="1442">
                  <c:v>-0.595250906956728</c:v>
                </c:pt>
                <c:pt idx="1443">
                  <c:v>-0.5767671744277012</c:v>
                </c:pt>
                <c:pt idx="1444">
                  <c:v>-0.59544325165344036</c:v>
                </c:pt>
                <c:pt idx="1445">
                  <c:v>-0.65303812566667374</c:v>
                </c:pt>
                <c:pt idx="1446">
                  <c:v>-0.54890737935751377</c:v>
                </c:pt>
                <c:pt idx="1447">
                  <c:v>-0.49344221531179799</c:v>
                </c:pt>
                <c:pt idx="1448">
                  <c:v>-0.40525138061001159</c:v>
                </c:pt>
                <c:pt idx="1449">
                  <c:v>-0.43129554813686144</c:v>
                </c:pt>
                <c:pt idx="1450">
                  <c:v>-0.47677543647277965</c:v>
                </c:pt>
                <c:pt idx="1451">
                  <c:v>-0.63347044357271654</c:v>
                </c:pt>
                <c:pt idx="1452">
                  <c:v>-1.0178285016799675</c:v>
                </c:pt>
                <c:pt idx="1453">
                  <c:v>-1.0705990009996493</c:v>
                </c:pt>
                <c:pt idx="1454">
                  <c:v>-0.97875896166715026</c:v>
                </c:pt>
                <c:pt idx="1455">
                  <c:v>-0.82483838535410969</c:v>
                </c:pt>
                <c:pt idx="1456">
                  <c:v>-0.70308488137101377</c:v>
                </c:pt>
                <c:pt idx="1457">
                  <c:v>-0.67506908946401989</c:v>
                </c:pt>
                <c:pt idx="1458">
                  <c:v>-0.91670833535564067</c:v>
                </c:pt>
                <c:pt idx="1459">
                  <c:v>-0.89575053532314408</c:v>
                </c:pt>
                <c:pt idx="1460">
                  <c:v>-0.82785178477745935</c:v>
                </c:pt>
                <c:pt idx="1461">
                  <c:v>-1.1162318077355917</c:v>
                </c:pt>
                <c:pt idx="1462">
                  <c:v>-1.1620065440149023</c:v>
                </c:pt>
                <c:pt idx="1463">
                  <c:v>-1.7326867103083909</c:v>
                </c:pt>
                <c:pt idx="1464">
                  <c:v>-1.5968954397923187</c:v>
                </c:pt>
                <c:pt idx="1465">
                  <c:v>-1.4162185402164407</c:v>
                </c:pt>
                <c:pt idx="1466">
                  <c:v>-1.4063743328562404</c:v>
                </c:pt>
                <c:pt idx="1467">
                  <c:v>-1.315367824571952</c:v>
                </c:pt>
                <c:pt idx="1468">
                  <c:v>-1.5236750785858235</c:v>
                </c:pt>
                <c:pt idx="1469">
                  <c:v>-1.3859660823465698</c:v>
                </c:pt>
                <c:pt idx="1470">
                  <c:v>-1.2474837764240021</c:v>
                </c:pt>
                <c:pt idx="1471">
                  <c:v>-1.4862848943395384</c:v>
                </c:pt>
                <c:pt idx="1472">
                  <c:v>-1.8365618058510762</c:v>
                </c:pt>
                <c:pt idx="1473">
                  <c:v>-1.6774670781888132</c:v>
                </c:pt>
                <c:pt idx="1474">
                  <c:v>-1.6791998268733335</c:v>
                </c:pt>
                <c:pt idx="1475">
                  <c:v>-1.809144513174918</c:v>
                </c:pt>
                <c:pt idx="1476">
                  <c:v>-1.8910963504540315</c:v>
                </c:pt>
                <c:pt idx="1477">
                  <c:v>-1.5072409031535154</c:v>
                </c:pt>
                <c:pt idx="1478">
                  <c:v>-1.2506070317019984</c:v>
                </c:pt>
                <c:pt idx="1479">
                  <c:v>-0.98308357872012675</c:v>
                </c:pt>
                <c:pt idx="1480">
                  <c:v>-0.77532411024520853</c:v>
                </c:pt>
                <c:pt idx="1481">
                  <c:v>-1.3340048091480585</c:v>
                </c:pt>
                <c:pt idx="1482">
                  <c:v>-1.6490709074776597</c:v>
                </c:pt>
                <c:pt idx="1483">
                  <c:v>-2.3176652920306422</c:v>
                </c:pt>
                <c:pt idx="1484">
                  <c:v>-2.0460337621400142</c:v>
                </c:pt>
                <c:pt idx="1485">
                  <c:v>-1.940830268064565</c:v>
                </c:pt>
                <c:pt idx="1486">
                  <c:v>-1.8727107580881255</c:v>
                </c:pt>
                <c:pt idx="1487">
                  <c:v>-2.4196512353234572</c:v>
                </c:pt>
                <c:pt idx="1488">
                  <c:v>-2.5953753577087411</c:v>
                </c:pt>
                <c:pt idx="1489">
                  <c:v>-2.8276807428335866</c:v>
                </c:pt>
                <c:pt idx="1490">
                  <c:v>-2.9402555392964524</c:v>
                </c:pt>
                <c:pt idx="1491">
                  <c:v>-3.3229486260358851</c:v>
                </c:pt>
                <c:pt idx="1492">
                  <c:v>-2.9480767590812484</c:v>
                </c:pt>
                <c:pt idx="1493">
                  <c:v>-2.540373373507983</c:v>
                </c:pt>
                <c:pt idx="1494">
                  <c:v>-2.2441081030706993</c:v>
                </c:pt>
                <c:pt idx="1495">
                  <c:v>-1.9850490450898426</c:v>
                </c:pt>
                <c:pt idx="1496">
                  <c:v>-1.6972249834569437</c:v>
                </c:pt>
                <c:pt idx="1497">
                  <c:v>-1.4483714944817196</c:v>
                </c:pt>
                <c:pt idx="1498">
                  <c:v>-1.1081066592956779</c:v>
                </c:pt>
                <c:pt idx="1499">
                  <c:v>-0.83633134868541237</c:v>
                </c:pt>
                <c:pt idx="1500">
                  <c:v>-0.76766168379413313</c:v>
                </c:pt>
                <c:pt idx="1501">
                  <c:v>-0.60809911402520256</c:v>
                </c:pt>
                <c:pt idx="1502">
                  <c:v>-0.4697863308723525</c:v>
                </c:pt>
                <c:pt idx="1503">
                  <c:v>-0.31598563745455316</c:v>
                </c:pt>
                <c:pt idx="1504">
                  <c:v>-0.33678885519091972</c:v>
                </c:pt>
                <c:pt idx="1505">
                  <c:v>-0.30211839682949709</c:v>
                </c:pt>
                <c:pt idx="1506">
                  <c:v>-0.35835037407555043</c:v>
                </c:pt>
                <c:pt idx="1507">
                  <c:v>-0.43179244858093657</c:v>
                </c:pt>
                <c:pt idx="1508">
                  <c:v>-0.55985203280727902</c:v>
                </c:pt>
                <c:pt idx="1509">
                  <c:v>-1.6879008920975012</c:v>
                </c:pt>
                <c:pt idx="1510">
                  <c:v>-1.8995233329435197</c:v>
                </c:pt>
                <c:pt idx="1511">
                  <c:v>-1.6074373519438006</c:v>
                </c:pt>
                <c:pt idx="1512">
                  <c:v>-1.3378070049377204</c:v>
                </c:pt>
                <c:pt idx="1513">
                  <c:v>-1.0820757540306702</c:v>
                </c:pt>
                <c:pt idx="1514">
                  <c:v>-0.92251524070801871</c:v>
                </c:pt>
                <c:pt idx="1515">
                  <c:v>-1.3559510094874283</c:v>
                </c:pt>
                <c:pt idx="1516">
                  <c:v>-1.4888659101576578</c:v>
                </c:pt>
                <c:pt idx="1517">
                  <c:v>-1.7040147643851455</c:v>
                </c:pt>
                <c:pt idx="1518">
                  <c:v>-2.2017149455166356</c:v>
                </c:pt>
                <c:pt idx="1519">
                  <c:v>-2.1782037659395641</c:v>
                </c:pt>
                <c:pt idx="1520">
                  <c:v>-1.9165396209973169</c:v>
                </c:pt>
                <c:pt idx="1521">
                  <c:v>-1.6731654512858118</c:v>
                </c:pt>
                <c:pt idx="1522">
                  <c:v>-1.3251862290753946</c:v>
                </c:pt>
                <c:pt idx="1523">
                  <c:v>-1.0478018350916214</c:v>
                </c:pt>
                <c:pt idx="1524">
                  <c:v>-0.95270953789413693</c:v>
                </c:pt>
                <c:pt idx="1525">
                  <c:v>-1.2572058527266243</c:v>
                </c:pt>
                <c:pt idx="1526">
                  <c:v>-1.3587905531958542</c:v>
                </c:pt>
                <c:pt idx="1527">
                  <c:v>-1.4739698155288365</c:v>
                </c:pt>
                <c:pt idx="1528">
                  <c:v>-1.2713475179276743</c:v>
                </c:pt>
                <c:pt idx="1529">
                  <c:v>-1.0795074541737479</c:v>
                </c:pt>
                <c:pt idx="1530">
                  <c:v>-0.9652372044767944</c:v>
                </c:pt>
                <c:pt idx="1531">
                  <c:v>-0.84104986602216525</c:v>
                </c:pt>
                <c:pt idx="1532">
                  <c:v>-0.7113601666913224</c:v>
                </c:pt>
                <c:pt idx="1533">
                  <c:v>-0.64890963450028805</c:v>
                </c:pt>
                <c:pt idx="1534">
                  <c:v>-0.62900488650093289</c:v>
                </c:pt>
                <c:pt idx="1535">
                  <c:v>-0.54214983639695791</c:v>
                </c:pt>
                <c:pt idx="1536">
                  <c:v>-0.69311810099132898</c:v>
                </c:pt>
                <c:pt idx="1537">
                  <c:v>-0.54237310024590013</c:v>
                </c:pt>
                <c:pt idx="1538">
                  <c:v>-0.3534346682658368</c:v>
                </c:pt>
                <c:pt idx="1539">
                  <c:v>-0.24221036550303779</c:v>
                </c:pt>
                <c:pt idx="1540">
                  <c:v>-0.35089633871153358</c:v>
                </c:pt>
                <c:pt idx="1541">
                  <c:v>-0.55325636601219164</c:v>
                </c:pt>
                <c:pt idx="1542">
                  <c:v>-0.64428928854481471</c:v>
                </c:pt>
                <c:pt idx="1543">
                  <c:v>-0.69280383046184069</c:v>
                </c:pt>
                <c:pt idx="1544">
                  <c:v>-0.66099254166483168</c:v>
                </c:pt>
                <c:pt idx="1545">
                  <c:v>-0.93814584802273782</c:v>
                </c:pt>
                <c:pt idx="1546">
                  <c:v>-1.3992612667722417</c:v>
                </c:pt>
                <c:pt idx="1547">
                  <c:v>-1.6403605718384724</c:v>
                </c:pt>
                <c:pt idx="1548">
                  <c:v>-1.7902323285310446</c:v>
                </c:pt>
                <c:pt idx="1549">
                  <c:v>-1.8509918926416906</c:v>
                </c:pt>
                <c:pt idx="1550">
                  <c:v>-1.8987254439388079</c:v>
                </c:pt>
                <c:pt idx="1551">
                  <c:v>-1.6713572987166581</c:v>
                </c:pt>
                <c:pt idx="1552">
                  <c:v>-1.3532058927929631</c:v>
                </c:pt>
                <c:pt idx="1553">
                  <c:v>-1.0512958178804472</c:v>
                </c:pt>
                <c:pt idx="1554">
                  <c:v>-0.88899080587638779</c:v>
                </c:pt>
                <c:pt idx="1555">
                  <c:v>-0.82083260737142227</c:v>
                </c:pt>
                <c:pt idx="1556">
                  <c:v>-0.77793558426138054</c:v>
                </c:pt>
                <c:pt idx="1557">
                  <c:v>-1.9411795654303645</c:v>
                </c:pt>
                <c:pt idx="1558">
                  <c:v>-2.6260136965336343</c:v>
                </c:pt>
                <c:pt idx="1559">
                  <c:v>-2.2415057271326559</c:v>
                </c:pt>
                <c:pt idx="1560">
                  <c:v>-2.369441713648996</c:v>
                </c:pt>
                <c:pt idx="1561">
                  <c:v>-2.2891489844336035</c:v>
                </c:pt>
                <c:pt idx="1562">
                  <c:v>-2.1753969173852217</c:v>
                </c:pt>
                <c:pt idx="1563">
                  <c:v>-1.9656718629255698</c:v>
                </c:pt>
                <c:pt idx="1564">
                  <c:v>-1.6201655152603729</c:v>
                </c:pt>
                <c:pt idx="1565">
                  <c:v>-1.4445133078905297</c:v>
                </c:pt>
                <c:pt idx="1566">
                  <c:v>-1.1242808036688587</c:v>
                </c:pt>
                <c:pt idx="1567">
                  <c:v>-0.9084975644764528</c:v>
                </c:pt>
                <c:pt idx="1568">
                  <c:v>-0.81620098735137481</c:v>
                </c:pt>
                <c:pt idx="1569">
                  <c:v>-0.70684213072042479</c:v>
                </c:pt>
                <c:pt idx="1570">
                  <c:v>-1.1475854124018161</c:v>
                </c:pt>
                <c:pt idx="1571">
                  <c:v>-1.4707779930961489</c:v>
                </c:pt>
                <c:pt idx="1572">
                  <c:v>-1.5491162562150664</c:v>
                </c:pt>
                <c:pt idx="1573">
                  <c:v>-1.5360260856445747</c:v>
                </c:pt>
                <c:pt idx="1574">
                  <c:v>-1.5107550171468473</c:v>
                </c:pt>
                <c:pt idx="1575">
                  <c:v>-1.4937313818453219</c:v>
                </c:pt>
                <c:pt idx="1576">
                  <c:v>-1.50887918555959</c:v>
                </c:pt>
                <c:pt idx="1577">
                  <c:v>-1.7317326521667276</c:v>
                </c:pt>
                <c:pt idx="1578">
                  <c:v>-2.165678285166817</c:v>
                </c:pt>
                <c:pt idx="1579">
                  <c:v>-2.6860395517367315</c:v>
                </c:pt>
                <c:pt idx="1580">
                  <c:v>-2.9404809239012755</c:v>
                </c:pt>
                <c:pt idx="1581">
                  <c:v>-3.2336801578630094</c:v>
                </c:pt>
                <c:pt idx="1582">
                  <c:v>-3.1360536020580598</c:v>
                </c:pt>
                <c:pt idx="1583">
                  <c:v>-3.133984138335169</c:v>
                </c:pt>
                <c:pt idx="1584">
                  <c:v>-3.133984138335169</c:v>
                </c:pt>
                <c:pt idx="1585">
                  <c:v>#N/A</c:v>
                </c:pt>
                <c:pt idx="1586">
                  <c:v>-2.992199262284112</c:v>
                </c:pt>
                <c:pt idx="1587">
                  <c:v>-3.1854673758886496</c:v>
                </c:pt>
                <c:pt idx="1588">
                  <c:v>-3.5371803287080432</c:v>
                </c:pt>
                <c:pt idx="1589">
                  <c:v>-3.7809416935078848</c:v>
                </c:pt>
                <c:pt idx="1590">
                  <c:v>-3.8969105341739478</c:v>
                </c:pt>
                <c:pt idx="1591">
                  <c:v>-4.0031808192472846</c:v>
                </c:pt>
                <c:pt idx="1592">
                  <c:v>-4.5546511397208915</c:v>
                </c:pt>
                <c:pt idx="1593">
                  <c:v>-4.3995456436829823</c:v>
                </c:pt>
                <c:pt idx="1594">
                  <c:v>-4.351207362900638</c:v>
                </c:pt>
                <c:pt idx="1595">
                  <c:v>-3.61713186186374</c:v>
                </c:pt>
                <c:pt idx="1596">
                  <c:v>-2.9937065692604872</c:v>
                </c:pt>
                <c:pt idx="1597">
                  <c:v>-2.6210328522661941</c:v>
                </c:pt>
                <c:pt idx="1598">
                  <c:v>-2.2893447767069839</c:v>
                </c:pt>
                <c:pt idx="1599">
                  <c:v>-2.0822961921209866</c:v>
                </c:pt>
                <c:pt idx="1600">
                  <c:v>-1.8394199921462431</c:v>
                </c:pt>
                <c:pt idx="1601">
                  <c:v>-1.9652079799206397</c:v>
                </c:pt>
                <c:pt idx="1602">
                  <c:v>-2.2328002100746671</c:v>
                </c:pt>
                <c:pt idx="1603">
                  <c:v>-2.4936886041754107</c:v>
                </c:pt>
                <c:pt idx="1604">
                  <c:v>-2.9347515430831228</c:v>
                </c:pt>
                <c:pt idx="1605">
                  <c:v>-2.7527349756650503</c:v>
                </c:pt>
                <c:pt idx="1606">
                  <c:v>-2.5541423172212698</c:v>
                </c:pt>
                <c:pt idx="1607">
                  <c:v>-2.1199038225603482</c:v>
                </c:pt>
                <c:pt idx="1608">
                  <c:v>-1.8736714586810244</c:v>
                </c:pt>
                <c:pt idx="1609">
                  <c:v>-1.6790547290169644</c:v>
                </c:pt>
                <c:pt idx="1610">
                  <c:v>-1.5819339756459825</c:v>
                </c:pt>
                <c:pt idx="1611">
                  <c:v>-1.5231563386311269</c:v>
                </c:pt>
                <c:pt idx="1612">
                  <c:v>-1.5427180400013547</c:v>
                </c:pt>
                <c:pt idx="1613">
                  <c:v>-1.4878900940090294</c:v>
                </c:pt>
                <c:pt idx="1614">
                  <c:v>-1.4715351898380526</c:v>
                </c:pt>
                <c:pt idx="1615">
                  <c:v>-1.2533013969077045</c:v>
                </c:pt>
                <c:pt idx="1616">
                  <c:v>-1.2537836901330468</c:v>
                </c:pt>
                <c:pt idx="1617">
                  <c:v>-1.3618764975138364</c:v>
                </c:pt>
                <c:pt idx="1618">
                  <c:v>-1.2234694457677642</c:v>
                </c:pt>
                <c:pt idx="1619">
                  <c:v>-1.3042984190814337</c:v>
                </c:pt>
                <c:pt idx="1620">
                  <c:v>-1.3470887021066675</c:v>
                </c:pt>
                <c:pt idx="1621">
                  <c:v>-1.1135287189388694</c:v>
                </c:pt>
                <c:pt idx="1622">
                  <c:v>-1.3379698107212183</c:v>
                </c:pt>
                <c:pt idx="1623">
                  <c:v>-1.3380207035528922</c:v>
                </c:pt>
                <c:pt idx="1624">
                  <c:v>-1.4520170209714329</c:v>
                </c:pt>
                <c:pt idx="1625">
                  <c:v>-1.4596450420575027</c:v>
                </c:pt>
                <c:pt idx="1626">
                  <c:v>-1.4681976789236875</c:v>
                </c:pt>
                <c:pt idx="1627">
                  <c:v>-1.3719108377593838</c:v>
                </c:pt>
                <c:pt idx="1628">
                  <c:v>-1.4034243861411153</c:v>
                </c:pt>
                <c:pt idx="1629">
                  <c:v>-1.3211692527157428</c:v>
                </c:pt>
                <c:pt idx="1630">
                  <c:v>-1.5371002296468852</c:v>
                </c:pt>
                <c:pt idx="1631">
                  <c:v>-1.4056422334829115</c:v>
                </c:pt>
                <c:pt idx="1632">
                  <c:v>-1.4166214808819162</c:v>
                </c:pt>
                <c:pt idx="1633">
                  <c:v>-1.2708559822688137</c:v>
                </c:pt>
                <c:pt idx="1634">
                  <c:v>-1.0330889655309701</c:v>
                </c:pt>
                <c:pt idx="1635">
                  <c:v>-1.5439991528985804</c:v>
                </c:pt>
                <c:pt idx="1636">
                  <c:v>-1.5478425233441906</c:v>
                </c:pt>
                <c:pt idx="1637">
                  <c:v>-1.6205396733446482</c:v>
                </c:pt>
                <c:pt idx="1638">
                  <c:v>-1.7361877701718083</c:v>
                </c:pt>
                <c:pt idx="1639">
                  <c:v>-1.8080336774708321</c:v>
                </c:pt>
                <c:pt idx="1640">
                  <c:v>-1.752583599372131</c:v>
                </c:pt>
                <c:pt idx="1641">
                  <c:v>-1.7193605119900754</c:v>
                </c:pt>
                <c:pt idx="1642">
                  <c:v>-1.9889364184208316</c:v>
                </c:pt>
                <c:pt idx="1643">
                  <c:v>-1.971220104665103</c:v>
                </c:pt>
                <c:pt idx="1644">
                  <c:v>-1.8255269644959375</c:v>
                </c:pt>
                <c:pt idx="1645">
                  <c:v>-1.819401371679269</c:v>
                </c:pt>
                <c:pt idx="1646">
                  <c:v>-1.6531192051276271</c:v>
                </c:pt>
                <c:pt idx="1647">
                  <c:v>-1.5182043529932925</c:v>
                </c:pt>
                <c:pt idx="1648">
                  <c:v>-1.2822147064311269</c:v>
                </c:pt>
                <c:pt idx="1649">
                  <c:v>-1.2818787329374284</c:v>
                </c:pt>
                <c:pt idx="1650">
                  <c:v>-1.2353912912579679</c:v>
                </c:pt>
                <c:pt idx="1651">
                  <c:v>-1.1621244624630711</c:v>
                </c:pt>
                <c:pt idx="1652">
                  <c:v>-1.2993137228923142</c:v>
                </c:pt>
                <c:pt idx="1653">
                  <c:v>-1.2962414339182564</c:v>
                </c:pt>
                <c:pt idx="1654">
                  <c:v>-1.188247844595576</c:v>
                </c:pt>
                <c:pt idx="1655">
                  <c:v>-1.1439167313232346</c:v>
                </c:pt>
                <c:pt idx="1656">
                  <c:v>-1.0979901906876501</c:v>
                </c:pt>
                <c:pt idx="1657">
                  <c:v>-1.0316551210782374</c:v>
                </c:pt>
                <c:pt idx="1658">
                  <c:v>-1.0782697848957017</c:v>
                </c:pt>
                <c:pt idx="1659">
                  <c:v>-1.1780442924379093</c:v>
                </c:pt>
                <c:pt idx="1660">
                  <c:v>-1.2160758905241478</c:v>
                </c:pt>
                <c:pt idx="1661">
                  <c:v>-1.0801947339210416</c:v>
                </c:pt>
                <c:pt idx="1662">
                  <c:v>-1.250475165912722</c:v>
                </c:pt>
                <c:pt idx="1663">
                  <c:v>-1.1911407302899581</c:v>
                </c:pt>
                <c:pt idx="1664">
                  <c:v>-1.0810724538922216</c:v>
                </c:pt>
                <c:pt idx="1665">
                  <c:v>-0.98780025675246641</c:v>
                </c:pt>
                <c:pt idx="1666">
                  <c:v>-0.96112663368540108</c:v>
                </c:pt>
                <c:pt idx="1667">
                  <c:v>-0.9754898915427036</c:v>
                </c:pt>
                <c:pt idx="1668">
                  <c:v>-0.93836622993216001</c:v>
                </c:pt>
                <c:pt idx="1669">
                  <c:v>-0.92541825898112173</c:v>
                </c:pt>
                <c:pt idx="1670">
                  <c:v>-0.81703831452497711</c:v>
                </c:pt>
                <c:pt idx="1671">
                  <c:v>-0.79791988421130622</c:v>
                </c:pt>
                <c:pt idx="1672">
                  <c:v>-0.74525596485724444</c:v>
                </c:pt>
                <c:pt idx="1673">
                  <c:v>-0.8656374776006186</c:v>
                </c:pt>
                <c:pt idx="1674">
                  <c:v>-0.95659289074490073</c:v>
                </c:pt>
                <c:pt idx="1675">
                  <c:v>-0.96016236487178963</c:v>
                </c:pt>
                <c:pt idx="1676">
                  <c:v>-0.87578449382072265</c:v>
                </c:pt>
                <c:pt idx="1677">
                  <c:v>-0.83887868944897281</c:v>
                </c:pt>
                <c:pt idx="1678">
                  <c:v>-0.76658587092897756</c:v>
                </c:pt>
                <c:pt idx="1679">
                  <c:v>-0.67523024142026833</c:v>
                </c:pt>
                <c:pt idx="1680">
                  <c:v>-0.64914927647350895</c:v>
                </c:pt>
                <c:pt idx="1681">
                  <c:v>-0.67132880466288292</c:v>
                </c:pt>
                <c:pt idx="1682">
                  <c:v>-0.72276880181176173</c:v>
                </c:pt>
                <c:pt idx="1683">
                  <c:v>-0.71216664536514784</c:v>
                </c:pt>
                <c:pt idx="1684">
                  <c:v>-0.62835526047785417</c:v>
                </c:pt>
                <c:pt idx="1685">
                  <c:v>-0.52607536276251521</c:v>
                </c:pt>
                <c:pt idx="1686">
                  <c:v>-0.68965750747756138</c:v>
                </c:pt>
                <c:pt idx="1687">
                  <c:v>-0.6197888896339967</c:v>
                </c:pt>
                <c:pt idx="1688">
                  <c:v>-0.47507072976241221</c:v>
                </c:pt>
                <c:pt idx="1689">
                  <c:v>-0.42214456960569779</c:v>
                </c:pt>
                <c:pt idx="1690">
                  <c:v>-0.46256858418554381</c:v>
                </c:pt>
                <c:pt idx="1691">
                  <c:v>-0.51213437299933151</c:v>
                </c:pt>
                <c:pt idx="1692">
                  <c:v>-0.80217416662547636</c:v>
                </c:pt>
                <c:pt idx="1693">
                  <c:v>-0.95525013609957621</c:v>
                </c:pt>
                <c:pt idx="1694">
                  <c:v>-1.0028673507319468</c:v>
                </c:pt>
                <c:pt idx="1695">
                  <c:v>-0.98206946355771363</c:v>
                </c:pt>
                <c:pt idx="1696">
                  <c:v>-1.057588071822507</c:v>
                </c:pt>
                <c:pt idx="1697">
                  <c:v>-1.1274947266527513</c:v>
                </c:pt>
                <c:pt idx="1698">
                  <c:v>-1.295776587766861</c:v>
                </c:pt>
                <c:pt idx="1699">
                  <c:v>#N/A</c:v>
                </c:pt>
                <c:pt idx="1700">
                  <c:v>-1.295776587766861</c:v>
                </c:pt>
                <c:pt idx="1701">
                  <c:v>-1.4836221279518902</c:v>
                </c:pt>
                <c:pt idx="1702">
                  <c:v>-1.401871887551015</c:v>
                </c:pt>
                <c:pt idx="1703">
                  <c:v>-1.3852440250145981</c:v>
                </c:pt>
                <c:pt idx="1704">
                  <c:v>-1.2585973194086009</c:v>
                </c:pt>
                <c:pt idx="1705">
                  <c:v>-1.1321794071229283</c:v>
                </c:pt>
                <c:pt idx="1706">
                  <c:v>-1.0081449462149668</c:v>
                </c:pt>
                <c:pt idx="1707">
                  <c:v>-0.93004417505274328</c:v>
                </c:pt>
                <c:pt idx="1708">
                  <c:v>-0.85514993313049481</c:v>
                </c:pt>
                <c:pt idx="1709">
                  <c:v>-0.75615317892733291</c:v>
                </c:pt>
                <c:pt idx="1710">
                  <c:v>-0.74992857241367761</c:v>
                </c:pt>
                <c:pt idx="1711">
                  <c:v>-0.96968365049777194</c:v>
                </c:pt>
                <c:pt idx="1712">
                  <c:v>-1.1008525714549366</c:v>
                </c:pt>
                <c:pt idx="1713">
                  <c:v>-1.1556929122454762</c:v>
                </c:pt>
                <c:pt idx="1714">
                  <c:v>-1.2513413665661743</c:v>
                </c:pt>
                <c:pt idx="1715">
                  <c:v>-1.3111629278162069</c:v>
                </c:pt>
                <c:pt idx="1716">
                  <c:v>-1.533551300459383</c:v>
                </c:pt>
                <c:pt idx="1717">
                  <c:v>-1.6486876141215219</c:v>
                </c:pt>
                <c:pt idx="1718">
                  <c:v>-1.7435485172625123</c:v>
                </c:pt>
                <c:pt idx="1719">
                  <c:v>-1.7316791677072025</c:v>
                </c:pt>
                <c:pt idx="1720">
                  <c:v>-1.8437749761673263</c:v>
                </c:pt>
                <c:pt idx="1721">
                  <c:v>-2.0117575644526782</c:v>
                </c:pt>
                <c:pt idx="1722">
                  <c:v>-2.0280908795721251</c:v>
                </c:pt>
                <c:pt idx="1723">
                  <c:v>-1.9716215416603999</c:v>
                </c:pt>
                <c:pt idx="1724">
                  <c:v>-1.7681863609091226</c:v>
                </c:pt>
                <c:pt idx="1725">
                  <c:v>-1.6736444963860095</c:v>
                </c:pt>
                <c:pt idx="1726">
                  <c:v>-1.5684395489065721</c:v>
                </c:pt>
                <c:pt idx="1727">
                  <c:v>-1.3838690760169552</c:v>
                </c:pt>
                <c:pt idx="1728">
                  <c:v>-1.1007581737383785</c:v>
                </c:pt>
                <c:pt idx="1729">
                  <c:v>-0.94701205457743565</c:v>
                </c:pt>
                <c:pt idx="1730">
                  <c:v>-0.86756585804276487</c:v>
                </c:pt>
                <c:pt idx="1731">
                  <c:v>-0.81097157041324408</c:v>
                </c:pt>
                <c:pt idx="1732">
                  <c:v>-0.83878231481091492</c:v>
                </c:pt>
                <c:pt idx="1733">
                  <c:v>-0.81389049950967296</c:v>
                </c:pt>
                <c:pt idx="1734">
                  <c:v>-0.8468562475838366</c:v>
                </c:pt>
                <c:pt idx="1735">
                  <c:v>-0.78249009784487922</c:v>
                </c:pt>
                <c:pt idx="1736">
                  <c:v>-0.68684674099404452</c:v>
                </c:pt>
                <c:pt idx="1737">
                  <c:v>-0.44714811687409717</c:v>
                </c:pt>
                <c:pt idx="1738">
                  <c:v>#N/A</c:v>
                </c:pt>
                <c:pt idx="1739">
                  <c:v>-0.46228386452326076</c:v>
                </c:pt>
                <c:pt idx="1740">
                  <c:v>-0.46228386452326076</c:v>
                </c:pt>
                <c:pt idx="1741">
                  <c:v>-0.45479390019267479</c:v>
                </c:pt>
                <c:pt idx="1742">
                  <c:v>-0.37245472160119114</c:v>
                </c:pt>
                <c:pt idx="1743">
                  <c:v>-0.31724411080267451</c:v>
                </c:pt>
                <c:pt idx="1744">
                  <c:v>-0.55087832787580249</c:v>
                </c:pt>
                <c:pt idx="1745">
                  <c:v>-1.1303625849654471</c:v>
                </c:pt>
                <c:pt idx="1746">
                  <c:v>-1.1517883929407153</c:v>
                </c:pt>
                <c:pt idx="1747">
                  <c:v>-1.0248230010916763</c:v>
                </c:pt>
                <c:pt idx="1748">
                  <c:v>-1.1390703409473613</c:v>
                </c:pt>
                <c:pt idx="1749">
                  <c:v>-0.94630957536741866</c:v>
                </c:pt>
                <c:pt idx="1750">
                  <c:v>-0.8274968741719666</c:v>
                </c:pt>
                <c:pt idx="1751">
                  <c:v>-0.99214308086419667</c:v>
                </c:pt>
                <c:pt idx="1752">
                  <c:v>-0.89041969024089829</c:v>
                </c:pt>
                <c:pt idx="1753">
                  <c:v>-0.98965732517730354</c:v>
                </c:pt>
                <c:pt idx="1754">
                  <c:v>#N/A</c:v>
                </c:pt>
                <c:pt idx="1755">
                  <c:v>-0.85208186641724337</c:v>
                </c:pt>
                <c:pt idx="1756">
                  <c:v>-0.96446620378331804</c:v>
                </c:pt>
                <c:pt idx="1757">
                  <c:v>-0.96446620378331804</c:v>
                </c:pt>
                <c:pt idx="1758">
                  <c:v>-1.112225863475516</c:v>
                </c:pt>
                <c:pt idx="1759">
                  <c:v>-1.848017734708022</c:v>
                </c:pt>
                <c:pt idx="1760">
                  <c:v>-2.0985927897195404</c:v>
                </c:pt>
                <c:pt idx="1761">
                  <c:v>-2.1389146632440532</c:v>
                </c:pt>
                <c:pt idx="1762">
                  <c:v>-2.1664705281962098</c:v>
                </c:pt>
                <c:pt idx="1763">
                  <c:v>-2.0827558509370672</c:v>
                </c:pt>
                <c:pt idx="1764">
                  <c:v>-1.9422555136348132</c:v>
                </c:pt>
                <c:pt idx="1765">
                  <c:v>-1.6685404388289873</c:v>
                </c:pt>
                <c:pt idx="1766">
                  <c:v>-1.4786238997187817</c:v>
                </c:pt>
                <c:pt idx="1767">
                  <c:v>-1.3105825119318857</c:v>
                </c:pt>
                <c:pt idx="1768">
                  <c:v>-1.2190874618449736</c:v>
                </c:pt>
                <c:pt idx="1769">
                  <c:v>-1.279876273210677</c:v>
                </c:pt>
                <c:pt idx="1770">
                  <c:v>-1.3980139212313367</c:v>
                </c:pt>
                <c:pt idx="1771">
                  <c:v>-1.2616819443835152</c:v>
                </c:pt>
                <c:pt idx="1772">
                  <c:v>-1.2144970069644951</c:v>
                </c:pt>
                <c:pt idx="1773">
                  <c:v>-1.2268978981775789</c:v>
                </c:pt>
                <c:pt idx="1774">
                  <c:v>-1.2229224067754019</c:v>
                </c:pt>
                <c:pt idx="1775">
                  <c:v>-1.1022003832484908</c:v>
                </c:pt>
                <c:pt idx="1776">
                  <c:v>-0.97402318473897931</c:v>
                </c:pt>
                <c:pt idx="1777">
                  <c:v>-0.95094414263904214</c:v>
                </c:pt>
                <c:pt idx="1778">
                  <c:v>-0.97004174729255088</c:v>
                </c:pt>
                <c:pt idx="1779">
                  <c:v>-0.96444456642498833</c:v>
                </c:pt>
                <c:pt idx="1780">
                  <c:v>-0.89825138887366518</c:v>
                </c:pt>
                <c:pt idx="1781">
                  <c:v>-0.87724089888422319</c:v>
                </c:pt>
                <c:pt idx="1782">
                  <c:v>-0.7663688412891978</c:v>
                </c:pt>
                <c:pt idx="1783">
                  <c:v>-0.71344770476503205</c:v>
                </c:pt>
                <c:pt idx="1784">
                  <c:v>-0.86233981823570294</c:v>
                </c:pt>
                <c:pt idx="1785">
                  <c:v>-0.79395893408536189</c:v>
                </c:pt>
                <c:pt idx="1786">
                  <c:v>-0.74238062552636863</c:v>
                </c:pt>
                <c:pt idx="1787">
                  <c:v>-1.1822807321670401</c:v>
                </c:pt>
                <c:pt idx="1788">
                  <c:v>-1.7225471249460793</c:v>
                </c:pt>
                <c:pt idx="1789">
                  <c:v>-2.4689705078543835</c:v>
                </c:pt>
                <c:pt idx="1790">
                  <c:v>-2.6284417566635341</c:v>
                </c:pt>
                <c:pt idx="1791">
                  <c:v>-2.3111599725572414</c:v>
                </c:pt>
                <c:pt idx="1792">
                  <c:v>-2.1541102337416951</c:v>
                </c:pt>
                <c:pt idx="1793">
                  <c:v>-1.9483738792524006</c:v>
                </c:pt>
                <c:pt idx="1794">
                  <c:v>-1.6688244485579797</c:v>
                </c:pt>
                <c:pt idx="1795">
                  <c:v>-1.4641787372886776</c:v>
                </c:pt>
                <c:pt idx="1796">
                  <c:v>-1.2733885774942482</c:v>
                </c:pt>
                <c:pt idx="1797">
                  <c:v>-1.2780928336117925</c:v>
                </c:pt>
                <c:pt idx="1798">
                  <c:v>-1.2817848308137278</c:v>
                </c:pt>
                <c:pt idx="1799">
                  <c:v>-1.1615376651530551</c:v>
                </c:pt>
                <c:pt idx="1800">
                  <c:v>-1.0935872234876811</c:v>
                </c:pt>
                <c:pt idx="1801">
                  <c:v>-0.97635860618768577</c:v>
                </c:pt>
                <c:pt idx="1802">
                  <c:v>-0.92145461950084573</c:v>
                </c:pt>
                <c:pt idx="1803">
                  <c:v>-0.97418195500692728</c:v>
                </c:pt>
                <c:pt idx="1804">
                  <c:v>-0.9243957508671492</c:v>
                </c:pt>
                <c:pt idx="1805">
                  <c:v>-0.76743678361230994</c:v>
                </c:pt>
                <c:pt idx="1806">
                  <c:v>-0.70054730301380541</c:v>
                </c:pt>
                <c:pt idx="1807">
                  <c:v>-0.74402236892619633</c:v>
                </c:pt>
                <c:pt idx="1808">
                  <c:v>-0.93193898832192557</c:v>
                </c:pt>
                <c:pt idx="1809">
                  <c:v>-1.6131615046594752</c:v>
                </c:pt>
                <c:pt idx="1810">
                  <c:v>-2.0175494869773636</c:v>
                </c:pt>
                <c:pt idx="1811">
                  <c:v>-1.8958202168731235</c:v>
                </c:pt>
                <c:pt idx="1812">
                  <c:v>-1.563833781626806</c:v>
                </c:pt>
                <c:pt idx="1813">
                  <c:v>-1.4655467528183186</c:v>
                </c:pt>
                <c:pt idx="1814">
                  <c:v>-1.4213838339790377</c:v>
                </c:pt>
                <c:pt idx="1815">
                  <c:v>-1.2613018157534646</c:v>
                </c:pt>
                <c:pt idx="1816">
                  <c:v>-1.161465868346274</c:v>
                </c:pt>
                <c:pt idx="1817">
                  <c:v>-1.1414362041151878</c:v>
                </c:pt>
                <c:pt idx="1818">
                  <c:v>-1.0424134790458868</c:v>
                </c:pt>
                <c:pt idx="1819">
                  <c:v>-0.96672598329243087</c:v>
                </c:pt>
                <c:pt idx="1820">
                  <c:v>-0.841871888219617</c:v>
                </c:pt>
                <c:pt idx="1821">
                  <c:v>-0.9835912630691882</c:v>
                </c:pt>
                <c:pt idx="1822">
                  <c:v>-1.1555346023972937</c:v>
                </c:pt>
                <c:pt idx="1823">
                  <c:v>-1.1743095508954073</c:v>
                </c:pt>
                <c:pt idx="1824">
                  <c:v>-1.4497700340810145</c:v>
                </c:pt>
                <c:pt idx="1825">
                  <c:v>-2.2885909508157156</c:v>
                </c:pt>
                <c:pt idx="1826">
                  <c:v>-2.5376159965498486</c:v>
                </c:pt>
                <c:pt idx="1827">
                  <c:v>-2.5743164224726547</c:v>
                </c:pt>
                <c:pt idx="1828">
                  <c:v>-2.2974456299252592</c:v>
                </c:pt>
                <c:pt idx="1829">
                  <c:v>-2.1132617790574839</c:v>
                </c:pt>
                <c:pt idx="1830">
                  <c:v>-1.8606127794310718</c:v>
                </c:pt>
                <c:pt idx="1831">
                  <c:v>-2.1820795128260544</c:v>
                </c:pt>
                <c:pt idx="1832">
                  <c:v>-2.6392787645190161</c:v>
                </c:pt>
                <c:pt idx="1833">
                  <c:v>-2.6228839201409935</c:v>
                </c:pt>
                <c:pt idx="1834">
                  <c:v>-2.315974345902196</c:v>
                </c:pt>
                <c:pt idx="1835">
                  <c:v>-2.1780348275666541</c:v>
                </c:pt>
                <c:pt idx="1836">
                  <c:v>-2.0461583090846958</c:v>
                </c:pt>
                <c:pt idx="1837">
                  <c:v>-1.9064046381327875</c:v>
                </c:pt>
                <c:pt idx="1838">
                  <c:v>-1.7346850899925832</c:v>
                </c:pt>
                <c:pt idx="1839">
                  <c:v>-1.4827340521997026</c:v>
                </c:pt>
                <c:pt idx="1840">
                  <c:v>-1.6335528527483492</c:v>
                </c:pt>
                <c:pt idx="1841">
                  <c:v>-1.5949081335086921</c:v>
                </c:pt>
                <c:pt idx="1842">
                  <c:v>-1.646168223421171</c:v>
                </c:pt>
                <c:pt idx="1843">
                  <c:v>-1.7317705649666584</c:v>
                </c:pt>
                <c:pt idx="1844">
                  <c:v>-1.5881909529363243</c:v>
                </c:pt>
                <c:pt idx="1845">
                  <c:v>-1.7290971566613615</c:v>
                </c:pt>
                <c:pt idx="1846">
                  <c:v>-1.9007280917558247</c:v>
                </c:pt>
                <c:pt idx="1847">
                  <c:v>-2.0992772767824182</c:v>
                </c:pt>
                <c:pt idx="1848">
                  <c:v>-2.0393651102312123</c:v>
                </c:pt>
                <c:pt idx="1849">
                  <c:v>-2.3991697208247107</c:v>
                </c:pt>
                <c:pt idx="1850">
                  <c:v>-2.629439625058732</c:v>
                </c:pt>
                <c:pt idx="1851">
                  <c:v>-2.3235563674784969</c:v>
                </c:pt>
                <c:pt idx="1852">
                  <c:v>-2.1868101539512623</c:v>
                </c:pt>
                <c:pt idx="1853">
                  <c:v>-1.9492765260168341</c:v>
                </c:pt>
                <c:pt idx="1854">
                  <c:v>-1.782746079184887</c:v>
                </c:pt>
                <c:pt idx="1855">
                  <c:v>-1.7415148296516789</c:v>
                </c:pt>
                <c:pt idx="1856">
                  <c:v>-1.6729645216605906</c:v>
                </c:pt>
                <c:pt idx="1857">
                  <c:v>-1.6274673643319373</c:v>
                </c:pt>
                <c:pt idx="1858">
                  <c:v>-1.4760974088513599</c:v>
                </c:pt>
                <c:pt idx="1859">
                  <c:v>-1.3879657469233324</c:v>
                </c:pt>
                <c:pt idx="1860">
                  <c:v>-1.3671391298020301</c:v>
                </c:pt>
                <c:pt idx="1861">
                  <c:v>-1.3775743087566492</c:v>
                </c:pt>
                <c:pt idx="1862">
                  <c:v>-1.5913042312414969</c:v>
                </c:pt>
                <c:pt idx="1863">
                  <c:v>-1.3470491552345245</c:v>
                </c:pt>
                <c:pt idx="1864">
                  <c:v>-1.6906159931314295</c:v>
                </c:pt>
                <c:pt idx="1865">
                  <c:v>-1.8563042022637029</c:v>
                </c:pt>
                <c:pt idx="1866">
                  <c:v>-1.7995339516902567</c:v>
                </c:pt>
                <c:pt idx="1867">
                  <c:v>-2.219311318700381</c:v>
                </c:pt>
                <c:pt idx="1868">
                  <c:v>-2.4572527182350608</c:v>
                </c:pt>
                <c:pt idx="1869">
                  <c:v>-3.1342577509645571</c:v>
                </c:pt>
                <c:pt idx="1870">
                  <c:v>-2.8726820120277083</c:v>
                </c:pt>
                <c:pt idx="1871">
                  <c:v>-2.4293262515910197</c:v>
                </c:pt>
                <c:pt idx="1872">
                  <c:v>-2.0440337451497856</c:v>
                </c:pt>
                <c:pt idx="1873">
                  <c:v>-1.9056508908231247</c:v>
                </c:pt>
                <c:pt idx="1874">
                  <c:v>-1.9336082146238043</c:v>
                </c:pt>
                <c:pt idx="1875">
                  <c:v>-1.7988163245659201</c:v>
                </c:pt>
                <c:pt idx="1876">
                  <c:v>-1.7077810196936523</c:v>
                </c:pt>
                <c:pt idx="1877">
                  <c:v>-1.5907023996724132</c:v>
                </c:pt>
                <c:pt idx="1878">
                  <c:v>-1.5036216468160273</c:v>
                </c:pt>
                <c:pt idx="1879">
                  <c:v>-1.6869749986325104</c:v>
                </c:pt>
                <c:pt idx="1880">
                  <c:v>-1.8495816925670487</c:v>
                </c:pt>
                <c:pt idx="1881">
                  <c:v>-2.0878674611660015</c:v>
                </c:pt>
                <c:pt idx="1882">
                  <c:v>-2.3552877528084117</c:v>
                </c:pt>
                <c:pt idx="1883">
                  <c:v>-2.217649934458453</c:v>
                </c:pt>
                <c:pt idx="1884">
                  <c:v>-2.5607647833384162</c:v>
                </c:pt>
                <c:pt idx="1885">
                  <c:v>-2.5554123726376137</c:v>
                </c:pt>
                <c:pt idx="1886">
                  <c:v>-2.5691473492385661</c:v>
                </c:pt>
                <c:pt idx="1887">
                  <c:v>-2.3353669654588955</c:v>
                </c:pt>
                <c:pt idx="1888">
                  <c:v>-2.1999272969974202</c:v>
                </c:pt>
                <c:pt idx="1889">
                  <c:v>-2.4339167794412249</c:v>
                </c:pt>
                <c:pt idx="1890">
                  <c:v>-2.6365127485597868</c:v>
                </c:pt>
                <c:pt idx="1891">
                  <c:v>-2.3028950286531811</c:v>
                </c:pt>
                <c:pt idx="1892">
                  <c:v>-2.088441622582105</c:v>
                </c:pt>
                <c:pt idx="1893">
                  <c:v>-1.7793797498860264</c:v>
                </c:pt>
                <c:pt idx="1894">
                  <c:v>-1.6125878779749376</c:v>
                </c:pt>
                <c:pt idx="1895">
                  <c:v>-1.4518194243835685</c:v>
                </c:pt>
                <c:pt idx="1896">
                  <c:v>-1.4202360693868283</c:v>
                </c:pt>
                <c:pt idx="1897">
                  <c:v>-1.2684200937527221</c:v>
                </c:pt>
                <c:pt idx="1898">
                  <c:v>-1.2298720167651196</c:v>
                </c:pt>
                <c:pt idx="1899">
                  <c:v>-1.1039104182347892</c:v>
                </c:pt>
                <c:pt idx="1900">
                  <c:v>-1.0350977929939806</c:v>
                </c:pt>
                <c:pt idx="1901">
                  <c:v>-0.64756284809928955</c:v>
                </c:pt>
                <c:pt idx="1902">
                  <c:v>-0.70858826163377686</c:v>
                </c:pt>
                <c:pt idx="1903">
                  <c:v>-0.71383668169135805</c:v>
                </c:pt>
                <c:pt idx="1904">
                  <c:v>-1.1557606031826446</c:v>
                </c:pt>
                <c:pt idx="1905">
                  <c:v>-1.0350977929939806</c:v>
                </c:pt>
                <c:pt idx="1906">
                  <c:v>-0.64756284809928955</c:v>
                </c:pt>
                <c:pt idx="1907">
                  <c:v>-0.70858826163377686</c:v>
                </c:pt>
                <c:pt idx="1908">
                  <c:v>-0.71383668169135805</c:v>
                </c:pt>
                <c:pt idx="1909">
                  <c:v>-1.1557606031826446</c:v>
                </c:pt>
                <c:pt idx="1910">
                  <c:v>-1.3390601578946324</c:v>
                </c:pt>
                <c:pt idx="1911">
                  <c:v>-1.4370759418656673</c:v>
                </c:pt>
                <c:pt idx="1912">
                  <c:v>-1.501776443558192</c:v>
                </c:pt>
                <c:pt idx="1913">
                  <c:v>-1.4383111001659166</c:v>
                </c:pt>
                <c:pt idx="1914">
                  <c:v>-1.6691906265113534</c:v>
                </c:pt>
                <c:pt idx="1915">
                  <c:v>-1.5444999595932991</c:v>
                </c:pt>
                <c:pt idx="1916">
                  <c:v>-1.3707725690052606</c:v>
                </c:pt>
                <c:pt idx="1917">
                  <c:v>-1.1844013630389902</c:v>
                </c:pt>
                <c:pt idx="1918">
                  <c:v>-1.1121090921295402</c:v>
                </c:pt>
                <c:pt idx="1919">
                  <c:v>-1.1979524839861313</c:v>
                </c:pt>
                <c:pt idx="1920">
                  <c:v>-1.3624719243247903</c:v>
                </c:pt>
                <c:pt idx="1921">
                  <c:v>-1.3357865443503609</c:v>
                </c:pt>
                <c:pt idx="1922">
                  <c:v>-1.2277529490160832</c:v>
                </c:pt>
                <c:pt idx="1923">
                  <c:v>-1.1867067044029769</c:v>
                </c:pt>
                <c:pt idx="1924">
                  <c:v>-1.2272626395244741</c:v>
                </c:pt>
                <c:pt idx="1925">
                  <c:v>-1.2080874655355529</c:v>
                </c:pt>
                <c:pt idx="1926">
                  <c:v>-1.1234059417671025</c:v>
                </c:pt>
                <c:pt idx="1927">
                  <c:v>-1.2154968839779656</c:v>
                </c:pt>
                <c:pt idx="1928">
                  <c:v>-1.5087956060373227</c:v>
                </c:pt>
                <c:pt idx="1929">
                  <c:v>-2.0150383129351144</c:v>
                </c:pt>
                <c:pt idx="1930">
                  <c:v>-2.3575646213745856</c:v>
                </c:pt>
                <c:pt idx="1931">
                  <c:v>-2.5811117126816239</c:v>
                </c:pt>
                <c:pt idx="1932">
                  <c:v>-2.7829565386672312</c:v>
                </c:pt>
                <c:pt idx="1933">
                  <c:v>-3.1656062219494374</c:v>
                </c:pt>
                <c:pt idx="1934">
                  <c:v>-3.5513055981784025</c:v>
                </c:pt>
                <c:pt idx="1935">
                  <c:v>-3.6275120703873878</c:v>
                </c:pt>
                <c:pt idx="1936">
                  <c:v>-3.6805338172708977</c:v>
                </c:pt>
                <c:pt idx="1937">
                  <c:v>-4.1212982143718371</c:v>
                </c:pt>
                <c:pt idx="1938">
                  <c:v>-4.2914566112698536</c:v>
                </c:pt>
                <c:pt idx="1939">
                  <c:v>-3.9047590827826557</c:v>
                </c:pt>
                <c:pt idx="1940">
                  <c:v>-3.8475048816590403</c:v>
                </c:pt>
                <c:pt idx="1941">
                  <c:v>-3.6852017435082525</c:v>
                </c:pt>
                <c:pt idx="1942">
                  <c:v>-3.4773289878831104</c:v>
                </c:pt>
                <c:pt idx="1943">
                  <c:v>-3.2618895515657367</c:v>
                </c:pt>
                <c:pt idx="1944">
                  <c:v>-2.9800492422589415</c:v>
                </c:pt>
                <c:pt idx="1945">
                  <c:v>-2.7265427223018674</c:v>
                </c:pt>
                <c:pt idx="1946">
                  <c:v>-2.4153985410755361</c:v>
                </c:pt>
                <c:pt idx="1947">
                  <c:v>-2.5372316115193319</c:v>
                </c:pt>
                <c:pt idx="1948">
                  <c:v>-2.9349792255655496</c:v>
                </c:pt>
                <c:pt idx="1949">
                  <c:v>-3.5073990764946501</c:v>
                </c:pt>
                <c:pt idx="1950">
                  <c:v>-4.0431352760115065</c:v>
                </c:pt>
                <c:pt idx="1951">
                  <c:v>-4.2097606893230308</c:v>
                </c:pt>
                <c:pt idx="1952">
                  <c:v>-4.4827655869986236</c:v>
                </c:pt>
                <c:pt idx="1953">
                  <c:v>-4.8794817231102456</c:v>
                </c:pt>
                <c:pt idx="1954">
                  <c:v>-5.0331881462984205</c:v>
                </c:pt>
                <c:pt idx="1955">
                  <c:v>-5.2565717675566006</c:v>
                </c:pt>
                <c:pt idx="1956">
                  <c:v>-5.6207595264678947</c:v>
                </c:pt>
                <c:pt idx="1957">
                  <c:v>-5.60740307092553</c:v>
                </c:pt>
                <c:pt idx="1958">
                  <c:v>-4.9366453572197031</c:v>
                </c:pt>
                <c:pt idx="1959">
                  <c:v>-4.3297353645803085</c:v>
                </c:pt>
                <c:pt idx="1960">
                  <c:v>-3.7461765927066644</c:v>
                </c:pt>
                <c:pt idx="1961">
                  <c:v>-3.5995182382141668</c:v>
                </c:pt>
                <c:pt idx="1962">
                  <c:v>-4.2903382859609236</c:v>
                </c:pt>
                <c:pt idx="1963">
                  <c:v>-5.0962449944060886</c:v>
                </c:pt>
                <c:pt idx="1964">
                  <c:v>-5.5084719856893756</c:v>
                </c:pt>
                <c:pt idx="1965">
                  <c:v>-5.7324938431652148</c:v>
                </c:pt>
                <c:pt idx="1966">
                  <c:v>-5.7002620011683751</c:v>
                </c:pt>
                <c:pt idx="1967">
                  <c:v>-5.5619815042950993</c:v>
                </c:pt>
                <c:pt idx="1968">
                  <c:v>-5.1699248535283795</c:v>
                </c:pt>
                <c:pt idx="1969">
                  <c:v>-5.0056636402754853</c:v>
                </c:pt>
                <c:pt idx="1970">
                  <c:v>-4.945598210002502</c:v>
                </c:pt>
                <c:pt idx="1971">
                  <c:v>-4.7268926961046454</c:v>
                </c:pt>
                <c:pt idx="1972">
                  <c:v>-4.3734185708559119</c:v>
                </c:pt>
                <c:pt idx="1973">
                  <c:v>-3.9703905405963633</c:v>
                </c:pt>
                <c:pt idx="1974">
                  <c:v>-3.7143779938271009</c:v>
                </c:pt>
                <c:pt idx="1975">
                  <c:v>-3.6273497892264874</c:v>
                </c:pt>
                <c:pt idx="1976">
                  <c:v>-4.2483391698993245</c:v>
                </c:pt>
                <c:pt idx="1977">
                  <c:v>-4.8627719136870944</c:v>
                </c:pt>
                <c:pt idx="1978">
                  <c:v>-5.9782999303557762</c:v>
                </c:pt>
                <c:pt idx="1979">
                  <c:v>-6.8431033461399036</c:v>
                </c:pt>
                <c:pt idx="1980">
                  <c:v>-7.3592440577564533</c:v>
                </c:pt>
                <c:pt idx="1981">
                  <c:v>-6.6542998323254006</c:v>
                </c:pt>
                <c:pt idx="1982">
                  <c:v>-5.7732526731610303</c:v>
                </c:pt>
                <c:pt idx="1983">
                  <c:v>-5.0627462624340955</c:v>
                </c:pt>
                <c:pt idx="1984">
                  <c:v>-4.2547891407123926</c:v>
                </c:pt>
                <c:pt idx="1985">
                  <c:v>-3.8748949286754186</c:v>
                </c:pt>
                <c:pt idx="1986">
                  <c:v>-3.7633385903657519</c:v>
                </c:pt>
                <c:pt idx="1987">
                  <c:v>-3.5274459606816153</c:v>
                </c:pt>
                <c:pt idx="1988">
                  <c:v>-3.2788702606437088</c:v>
                </c:pt>
                <c:pt idx="1989">
                  <c:v>-3.0920897071025903</c:v>
                </c:pt>
                <c:pt idx="1990">
                  <c:v>-3.0194313179654002</c:v>
                </c:pt>
                <c:pt idx="1991">
                  <c:v>-3.6153061101759576</c:v>
                </c:pt>
                <c:pt idx="1992">
                  <c:v>-4.5523071899788761</c:v>
                </c:pt>
                <c:pt idx="1993">
                  <c:v>-4.6596280153489049</c:v>
                </c:pt>
                <c:pt idx="1994">
                  <c:v>-5.6467613650772801</c:v>
                </c:pt>
                <c:pt idx="1995">
                  <c:v>-5.8808001451253133</c:v>
                </c:pt>
                <c:pt idx="1996">
                  <c:v>-5.5849359657716322</c:v>
                </c:pt>
                <c:pt idx="1997">
                  <c:v>-5.0761496655637757</c:v>
                </c:pt>
                <c:pt idx="1998">
                  <c:v>-5.0355126648274116</c:v>
                </c:pt>
                <c:pt idx="1999">
                  <c:v>-5.9521818049693049</c:v>
                </c:pt>
                <c:pt idx="2000">
                  <c:v>-7.3494534813013521</c:v>
                </c:pt>
                <c:pt idx="2001">
                  <c:v>-7.0691211458641021</c:v>
                </c:pt>
                <c:pt idx="2002">
                  <c:v>-6.2013932286942275</c:v>
                </c:pt>
                <c:pt idx="2003">
                  <c:v>-5.22940571127506</c:v>
                </c:pt>
                <c:pt idx="2004">
                  <c:v>-5.8924482418233994</c:v>
                </c:pt>
                <c:pt idx="2005">
                  <c:v>-6.3620828760562471</c:v>
                </c:pt>
                <c:pt idx="2006">
                  <c:v>-6.2763991966716004</c:v>
                </c:pt>
                <c:pt idx="2007">
                  <c:v>-5.5501795954685393</c:v>
                </c:pt>
                <c:pt idx="2008">
                  <c:v>-5.0845975497584455</c:v>
                </c:pt>
                <c:pt idx="2009">
                  <c:v>-4.1809208934320345</c:v>
                </c:pt>
                <c:pt idx="2010">
                  <c:v>-3.4787850637168964</c:v>
                </c:pt>
                <c:pt idx="2011">
                  <c:v>-2.946477029349909</c:v>
                </c:pt>
                <c:pt idx="2012">
                  <c:v>-2.4630311345488618</c:v>
                </c:pt>
                <c:pt idx="2013">
                  <c:v>-2.883823498594813</c:v>
                </c:pt>
                <c:pt idx="2014">
                  <c:v>-3.0569765143962342</c:v>
                </c:pt>
                <c:pt idx="2015">
                  <c:v>-3.0128366299443301</c:v>
                </c:pt>
                <c:pt idx="2016">
                  <c:v>-3.0333067793176687</c:v>
                </c:pt>
                <c:pt idx="2017">
                  <c:v>-3.1356113044667917</c:v>
                </c:pt>
                <c:pt idx="2018">
                  <c:v>-4.1713529042519824</c:v>
                </c:pt>
                <c:pt idx="2019">
                  <c:v>-5.5441526222610893</c:v>
                </c:pt>
                <c:pt idx="2020">
                  <c:v>-6.5024527069911997</c:v>
                </c:pt>
                <c:pt idx="2021">
                  <c:v>-7.2535772470016209</c:v>
                </c:pt>
                <c:pt idx="2022">
                  <c:v>-7.6976219289534864</c:v>
                </c:pt>
                <c:pt idx="2023">
                  <c:v>-7.3099277548409782</c:v>
                </c:pt>
                <c:pt idx="2024">
                  <c:v>-7.0373078042555921</c:v>
                </c:pt>
                <c:pt idx="2025">
                  <c:v>-6.8714801404489441</c:v>
                </c:pt>
                <c:pt idx="2026">
                  <c:v>-6.5307349825978953</c:v>
                </c:pt>
                <c:pt idx="2027">
                  <c:v>-6.5032828654549544</c:v>
                </c:pt>
                <c:pt idx="2028">
                  <c:v>-6.2006735658059462</c:v>
                </c:pt>
                <c:pt idx="2029">
                  <c:v>-5.6727505981058624</c:v>
                </c:pt>
                <c:pt idx="2030">
                  <c:v>-5.0844548018590183</c:v>
                </c:pt>
                <c:pt idx="2031">
                  <c:v>-4.6149386889303639</c:v>
                </c:pt>
                <c:pt idx="2032">
                  <c:v>-4.0804398209194144</c:v>
                </c:pt>
                <c:pt idx="2033">
                  <c:v>-3.7666820524839433</c:v>
                </c:pt>
                <c:pt idx="2034">
                  <c:v>-3.486104179628212</c:v>
                </c:pt>
                <c:pt idx="2035">
                  <c:v>-3.1320991067740325</c:v>
                </c:pt>
                <c:pt idx="2036">
                  <c:v>-3.0412303999922776</c:v>
                </c:pt>
                <c:pt idx="2037">
                  <c:v>-2.8887548019533211</c:v>
                </c:pt>
                <c:pt idx="2038">
                  <c:v>-3.1435898457122651</c:v>
                </c:pt>
                <c:pt idx="2039">
                  <c:v>-2.7459930313492649</c:v>
                </c:pt>
                <c:pt idx="2040">
                  <c:v>-2.3340297711370757</c:v>
                </c:pt>
                <c:pt idx="2041">
                  <c:v>-2.7294724169472602</c:v>
                </c:pt>
                <c:pt idx="2042">
                  <c:v>-3.1394869187362002</c:v>
                </c:pt>
                <c:pt idx="2043">
                  <c:v>-3.1035622018785682</c:v>
                </c:pt>
                <c:pt idx="2044">
                  <c:v>-3.1642605851156187</c:v>
                </c:pt>
                <c:pt idx="2045">
                  <c:v>-3.440079106892175</c:v>
                </c:pt>
                <c:pt idx="2046">
                  <c:v>-3.7353467913609739</c:v>
                </c:pt>
                <c:pt idx="2047">
                  <c:v>-3.8608136117872052</c:v>
                </c:pt>
                <c:pt idx="2048">
                  <c:v>-3.9790830047007293</c:v>
                </c:pt>
                <c:pt idx="2049">
                  <c:v>-4.1517604687596528</c:v>
                </c:pt>
                <c:pt idx="2050">
                  <c:v>-3.8084165617122272</c:v>
                </c:pt>
                <c:pt idx="2051">
                  <c:v>-3.6685828958686173</c:v>
                </c:pt>
                <c:pt idx="2052">
                  <c:v>-3.5916196579339132</c:v>
                </c:pt>
                <c:pt idx="2053">
                  <c:v>-3.9567859719871583</c:v>
                </c:pt>
                <c:pt idx="2054">
                  <c:v>-4.333944048766627</c:v>
                </c:pt>
                <c:pt idx="2055">
                  <c:v>-4.5731750576481263</c:v>
                </c:pt>
                <c:pt idx="2056">
                  <c:v>-5.5782770122637322</c:v>
                </c:pt>
                <c:pt idx="2057">
                  <c:v>-6.1232804027928562</c:v>
                </c:pt>
                <c:pt idx="2058">
                  <c:v>-6.250785353991553</c:v>
                </c:pt>
                <c:pt idx="2059">
                  <c:v>-6.8454584549142199</c:v>
                </c:pt>
                <c:pt idx="2060">
                  <c:v>-7.3483784305362114</c:v>
                </c:pt>
                <c:pt idx="2061">
                  <c:v>-6.9680234941899748</c:v>
                </c:pt>
                <c:pt idx="2062">
                  <c:v>-6.6939394453143795</c:v>
                </c:pt>
                <c:pt idx="2063">
                  <c:v>-6.4579704487381857</c:v>
                </c:pt>
                <c:pt idx="2064">
                  <c:v>-6.3167353536411959</c:v>
                </c:pt>
                <c:pt idx="2065">
                  <c:v>-6.0905349539688833</c:v>
                </c:pt>
                <c:pt idx="2066">
                  <c:v>-5.6430912973530027</c:v>
                </c:pt>
                <c:pt idx="2067">
                  <c:v>-5.0994033134974668</c:v>
                </c:pt>
                <c:pt idx="2068">
                  <c:v>-4.6753229963750726</c:v>
                </c:pt>
                <c:pt idx="2069">
                  <c:v>-4.2894350211451266</c:v>
                </c:pt>
                <c:pt idx="2070">
                  <c:v>-4.112171861568747</c:v>
                </c:pt>
                <c:pt idx="2071">
                  <c:v>-3.8744039365909919</c:v>
                </c:pt>
                <c:pt idx="2072">
                  <c:v>-3.4394398321454416</c:v>
                </c:pt>
                <c:pt idx="2073">
                  <c:v>-3.0991804973928621</c:v>
                </c:pt>
                <c:pt idx="2074">
                  <c:v>-2.8473012045364858</c:v>
                </c:pt>
                <c:pt idx="2075">
                  <c:v>-2.8998046521384913</c:v>
                </c:pt>
                <c:pt idx="2076">
                  <c:v>-2.9500495073351423</c:v>
                </c:pt>
                <c:pt idx="2077">
                  <c:v>-3.1292247426917048</c:v>
                </c:pt>
                <c:pt idx="2078">
                  <c:v>-3.1035165328471672</c:v>
                </c:pt>
                <c:pt idx="2079">
                  <c:v>-3.2402182014650425</c:v>
                </c:pt>
                <c:pt idx="2080">
                  <c:v>-3.287351214673496</c:v>
                </c:pt>
                <c:pt idx="2081">
                  <c:v>-3.3570257268869703</c:v>
                </c:pt>
                <c:pt idx="2082">
                  <c:v>-3.5334979027787856</c:v>
                </c:pt>
                <c:pt idx="2083">
                  <c:v>-3.49108148958216</c:v>
                </c:pt>
                <c:pt idx="2084">
                  <c:v>-3.4656951988686271</c:v>
                </c:pt>
                <c:pt idx="2085">
                  <c:v>-3.3783973850870024</c:v>
                </c:pt>
                <c:pt idx="2086">
                  <c:v>-3.1268390056126947</c:v>
                </c:pt>
                <c:pt idx="2087">
                  <c:v>-3.244800118383401</c:v>
                </c:pt>
                <c:pt idx="2088">
                  <c:v>-3.1800389024115105</c:v>
                </c:pt>
                <c:pt idx="2089">
                  <c:v>-3.1145065206466112</c:v>
                </c:pt>
                <c:pt idx="2090">
                  <c:v>-3.0016533997245007</c:v>
                </c:pt>
                <c:pt idx="2091">
                  <c:v>-3.0651601277981362</c:v>
                </c:pt>
                <c:pt idx="2092">
                  <c:v>-2.7314393984067529</c:v>
                </c:pt>
                <c:pt idx="2093">
                  <c:v>-2.4983375089913507</c:v>
                </c:pt>
                <c:pt idx="2094">
                  <c:v>-2.4563408157121196</c:v>
                </c:pt>
                <c:pt idx="2095">
                  <c:v>-2.442993844970621</c:v>
                </c:pt>
                <c:pt idx="2096">
                  <c:v>-2.2413611687831008</c:v>
                </c:pt>
                <c:pt idx="2097">
                  <c:v>-2.2324462589439067</c:v>
                </c:pt>
                <c:pt idx="2098">
                  <c:v>-2.3833822870900074</c:v>
                </c:pt>
                <c:pt idx="2099">
                  <c:v>-2.7083037128780481</c:v>
                </c:pt>
                <c:pt idx="2100">
                  <c:v>-2.8991922568358284</c:v>
                </c:pt>
                <c:pt idx="2101">
                  <c:v>-3.2921084309711959</c:v>
                </c:pt>
                <c:pt idx="2102">
                  <c:v>-3.5695137416786329</c:v>
                </c:pt>
                <c:pt idx="2103">
                  <c:v>-3.9178839894915569</c:v>
                </c:pt>
                <c:pt idx="2104">
                  <c:v>-3.8490016717474753</c:v>
                </c:pt>
                <c:pt idx="2105">
                  <c:v>-3.7434257713526677</c:v>
                </c:pt>
                <c:pt idx="2106">
                  <c:v>-3.5427062661744366</c:v>
                </c:pt>
                <c:pt idx="2107">
                  <c:v>-3.4546632402788955</c:v>
                </c:pt>
                <c:pt idx="2108">
                  <c:v>-3.4763915745833747</c:v>
                </c:pt>
                <c:pt idx="2109">
                  <c:v>-3.3525640870229236</c:v>
                </c:pt>
                <c:pt idx="2110">
                  <c:v>-3.0400773802302021</c:v>
                </c:pt>
                <c:pt idx="2111">
                  <c:v>-2.8405580477201946</c:v>
                </c:pt>
                <c:pt idx="2112">
                  <c:v>-2.6947721102639313</c:v>
                </c:pt>
                <c:pt idx="2113">
                  <c:v>-2.5593981058673121</c:v>
                </c:pt>
                <c:pt idx="2114">
                  <c:v>-2.2466545327283822</c:v>
                </c:pt>
                <c:pt idx="2115">
                  <c:v>-1.9413514291105964</c:v>
                </c:pt>
                <c:pt idx="2116">
                  <c:v>-1.6485021776667175</c:v>
                </c:pt>
                <c:pt idx="2117">
                  <c:v>-1.4451088504000809</c:v>
                </c:pt>
                <c:pt idx="2118">
                  <c:v>-1.2106052494503705</c:v>
                </c:pt>
                <c:pt idx="2119">
                  <c:v>-1.3377661778591965</c:v>
                </c:pt>
                <c:pt idx="2120">
                  <c:v>-1.1414050818457888</c:v>
                </c:pt>
                <c:pt idx="2121">
                  <c:v>-1.1555339801197289</c:v>
                </c:pt>
                <c:pt idx="2122">
                  <c:v>-1.2467487117017866</c:v>
                </c:pt>
                <c:pt idx="2123">
                  <c:v>-1.3831926823909035</c:v>
                </c:pt>
                <c:pt idx="2124">
                  <c:v>-1.5150855401034717</c:v>
                </c:pt>
                <c:pt idx="2125">
                  <c:v>-1.5250282622548985</c:v>
                </c:pt>
                <c:pt idx="2126">
                  <c:v>-1.640078581217483</c:v>
                </c:pt>
                <c:pt idx="2127">
                  <c:v>-1.4705772071352796</c:v>
                </c:pt>
                <c:pt idx="2128">
                  <c:v>-1.2470719710176057</c:v>
                </c:pt>
                <c:pt idx="2129">
                  <c:v>-1.201814172497498</c:v>
                </c:pt>
                <c:pt idx="2130">
                  <c:v>-1.0198385275766348</c:v>
                </c:pt>
                <c:pt idx="2131">
                  <c:v>-1.1122831763878511</c:v>
                </c:pt>
                <c:pt idx="2132">
                  <c:v>-1.2508224358844573</c:v>
                </c:pt>
                <c:pt idx="2133">
                  <c:v>-1.2625139524440692</c:v>
                </c:pt>
                <c:pt idx="2134">
                  <c:v>-1.2314358190570021</c:v>
                </c:pt>
                <c:pt idx="2135">
                  <c:v>-1.1232569215140236</c:v>
                </c:pt>
                <c:pt idx="2136">
                  <c:v>-1.1222123127409387</c:v>
                </c:pt>
                <c:pt idx="2137">
                  <c:v>-1.0517397139755305</c:v>
                </c:pt>
                <c:pt idx="2138">
                  <c:v>-1.0323685674345005</c:v>
                </c:pt>
                <c:pt idx="2139">
                  <c:v>-1.0024018275922186</c:v>
                </c:pt>
                <c:pt idx="2140">
                  <c:v>-0.92716984234811783</c:v>
                </c:pt>
                <c:pt idx="2141">
                  <c:v>-0.82519933732375461</c:v>
                </c:pt>
                <c:pt idx="2142">
                  <c:v>-0.74210295123753589</c:v>
                </c:pt>
                <c:pt idx="2143">
                  <c:v>-0.77794089037517011</c:v>
                </c:pt>
                <c:pt idx="2144">
                  <c:v>-0.96678125321203234</c:v>
                </c:pt>
                <c:pt idx="2145">
                  <c:v>-1.3312996421275658</c:v>
                </c:pt>
                <c:pt idx="2146">
                  <c:v>-1.3548656989835666</c:v>
                </c:pt>
                <c:pt idx="2147">
                  <c:v>-1.2793838500984618</c:v>
                </c:pt>
                <c:pt idx="2148">
                  <c:v>-1.227401996950507</c:v>
                </c:pt>
                <c:pt idx="2149">
                  <c:v>-1.2897638653780219</c:v>
                </c:pt>
                <c:pt idx="2150">
                  <c:v>-1.2025252087020433</c:v>
                </c:pt>
                <c:pt idx="2151">
                  <c:v>-1.1927966228096853</c:v>
                </c:pt>
                <c:pt idx="2152">
                  <c:v>-1.2650076593601687</c:v>
                </c:pt>
                <c:pt idx="2153">
                  <c:v>-1.2061428126996501</c:v>
                </c:pt>
                <c:pt idx="2154">
                  <c:v>-1.1149246939633057</c:v>
                </c:pt>
                <c:pt idx="2155">
                  <c:v>-1.0478796839941633</c:v>
                </c:pt>
                <c:pt idx="2156">
                  <c:v>-1.0006117586824801</c:v>
                </c:pt>
                <c:pt idx="2157">
                  <c:v>-0.86337945886050615</c:v>
                </c:pt>
                <c:pt idx="2158">
                  <c:v>-0.88206333019472016</c:v>
                </c:pt>
                <c:pt idx="2159">
                  <c:v>-0.92504742871714163</c:v>
                </c:pt>
                <c:pt idx="2160">
                  <c:v>-0.89030052726560982</c:v>
                </c:pt>
                <c:pt idx="2161">
                  <c:v>-0.80683324311554339</c:v>
                </c:pt>
                <c:pt idx="2162">
                  <c:v>-0.75567179892946212</c:v>
                </c:pt>
                <c:pt idx="2163">
                  <c:v>-0.70760043345673629</c:v>
                </c:pt>
                <c:pt idx="2164">
                  <c:v>-0.7055630647605069</c:v>
                </c:pt>
                <c:pt idx="2165">
                  <c:v>-0.71270280387918883</c:v>
                </c:pt>
                <c:pt idx="2166">
                  <c:v>-0.72455542456151045</c:v>
                </c:pt>
                <c:pt idx="2167">
                  <c:v>-0.62640239571700729</c:v>
                </c:pt>
                <c:pt idx="2168">
                  <c:v>-0.70217990226896676</c:v>
                </c:pt>
                <c:pt idx="2169">
                  <c:v>-1.0165358869918095</c:v>
                </c:pt>
                <c:pt idx="2170">
                  <c:v>-1.4166878226166237</c:v>
                </c:pt>
                <c:pt idx="2171">
                  <c:v>-1.7244721022054104</c:v>
                </c:pt>
                <c:pt idx="2172">
                  <c:v>-1.853678585870135</c:v>
                </c:pt>
                <c:pt idx="2173">
                  <c:v>-2.0528090018832512</c:v>
                </c:pt>
                <c:pt idx="2174">
                  <c:v>-2.1256190399434214</c:v>
                </c:pt>
                <c:pt idx="2175">
                  <c:v>-2.2316626197559186</c:v>
                </c:pt>
                <c:pt idx="2176">
                  <c:v>-2.2281384730700342</c:v>
                </c:pt>
                <c:pt idx="2177">
                  <c:v>-2.1571866144141256</c:v>
                </c:pt>
                <c:pt idx="2178">
                  <c:v>-2.037257463731744</c:v>
                </c:pt>
                <c:pt idx="2179">
                  <c:v>-1.9268055473323944</c:v>
                </c:pt>
                <c:pt idx="2180">
                  <c:v>-1.8432935509149435</c:v>
                </c:pt>
                <c:pt idx="2181">
                  <c:v>-1.8430860737014254</c:v>
                </c:pt>
                <c:pt idx="2182">
                  <c:v>-2.0683070032958826</c:v>
                </c:pt>
                <c:pt idx="2183">
                  <c:v>-2.1209818917315157</c:v>
                </c:pt>
                <c:pt idx="2184">
                  <c:v>-2.1047200834921544</c:v>
                </c:pt>
                <c:pt idx="2185">
                  <c:v>-2.1584261591864933</c:v>
                </c:pt>
                <c:pt idx="2186">
                  <c:v>-2.13279460131871</c:v>
                </c:pt>
                <c:pt idx="2187">
                  <c:v>-2.2135036221814697</c:v>
                </c:pt>
                <c:pt idx="2188">
                  <c:v>-2.4686984992312992</c:v>
                </c:pt>
                <c:pt idx="2189">
                  <c:v>-3.7397398778307576</c:v>
                </c:pt>
                <c:pt idx="2190">
                  <c:v>-3.840894116277207</c:v>
                </c:pt>
                <c:pt idx="2191">
                  <c:v>-3.9777830901590407</c:v>
                </c:pt>
                <c:pt idx="2192">
                  <c:v>-4.2363432879741136</c:v>
                </c:pt>
                <c:pt idx="2193">
                  <c:v>-4.1952057129197531</c:v>
                </c:pt>
                <c:pt idx="2194">
                  <c:v>-3.9620803235438991</c:v>
                </c:pt>
                <c:pt idx="2195">
                  <c:v>-3.489068817328508</c:v>
                </c:pt>
                <c:pt idx="2196">
                  <c:v>-3.28866946594058</c:v>
                </c:pt>
                <c:pt idx="2197">
                  <c:v>-3.0742473405442952</c:v>
                </c:pt>
                <c:pt idx="2198">
                  <c:v>-2.6986648447039139</c:v>
                </c:pt>
                <c:pt idx="2199">
                  <c:v>-2.4683109704421362</c:v>
                </c:pt>
                <c:pt idx="2200">
                  <c:v>-2.3005899702269645</c:v>
                </c:pt>
                <c:pt idx="2201">
                  <c:v>-2.1133500575328776</c:v>
                </c:pt>
                <c:pt idx="2202">
                  <c:v>-1.9996649984748733</c:v>
                </c:pt>
                <c:pt idx="2203">
                  <c:v>-2.0047910318506865</c:v>
                </c:pt>
                <c:pt idx="2204">
                  <c:v>-2.0027808773347555</c:v>
                </c:pt>
                <c:pt idx="2205">
                  <c:v>-1.9956575270788901</c:v>
                </c:pt>
                <c:pt idx="2206">
                  <c:v>-1.4884557745892661</c:v>
                </c:pt>
                <c:pt idx="2207">
                  <c:v>-1.5407126473146533</c:v>
                </c:pt>
                <c:pt idx="2208">
                  <c:v>-1.4475708257372173</c:v>
                </c:pt>
                <c:pt idx="2209">
                  <c:v>-1.4118730087315399</c:v>
                </c:pt>
                <c:pt idx="2210">
                  <c:v>-1.5124962682576037</c:v>
                </c:pt>
                <c:pt idx="2211">
                  <c:v>-1.676739556789802</c:v>
                </c:pt>
                <c:pt idx="2212">
                  <c:v>-1.8192444295807952</c:v>
                </c:pt>
                <c:pt idx="2213">
                  <c:v>-1.9071089569412372</c:v>
                </c:pt>
                <c:pt idx="2214">
                  <c:v>-1.747227684515793</c:v>
                </c:pt>
                <c:pt idx="2215">
                  <c:v>-1.6513635325347011</c:v>
                </c:pt>
                <c:pt idx="2216">
                  <c:v>-1.6390697852104057</c:v>
                </c:pt>
                <c:pt idx="2217">
                  <c:v>-1.4529792488283721</c:v>
                </c:pt>
                <c:pt idx="2218">
                  <c:v>-1.3124681783180185</c:v>
                </c:pt>
                <c:pt idx="2219">
                  <c:v>-1.1732236617250693</c:v>
                </c:pt>
                <c:pt idx="2220">
                  <c:v>-0.91851378538214634</c:v>
                </c:pt>
                <c:pt idx="2221">
                  <c:v>-0.71222934365248602</c:v>
                </c:pt>
                <c:pt idx="2222">
                  <c:v>-0.55118019551434139</c:v>
                </c:pt>
                <c:pt idx="2223">
                  <c:v>-0.43247396435478147</c:v>
                </c:pt>
                <c:pt idx="2224">
                  <c:v>-0.33626845227721003</c:v>
                </c:pt>
                <c:pt idx="2225">
                  <c:v>-0.25684876680289542</c:v>
                </c:pt>
                <c:pt idx="2226">
                  <c:v>-0.20715631640614229</c:v>
                </c:pt>
                <c:pt idx="2227">
                  <c:v>-0.24357144868478786</c:v>
                </c:pt>
                <c:pt idx="2228">
                  <c:v>-0.27887170090929342</c:v>
                </c:pt>
                <c:pt idx="2229">
                  <c:v>-0.33688007848127599</c:v>
                </c:pt>
                <c:pt idx="2230">
                  <c:v>-0.29771456660426926</c:v>
                </c:pt>
                <c:pt idx="2231">
                  <c:v>-0.26907629437306629</c:v>
                </c:pt>
                <c:pt idx="2232">
                  <c:v>-0.25831250305303277</c:v>
                </c:pt>
                <c:pt idx="2233">
                  <c:v>-0.26069720436101607</c:v>
                </c:pt>
                <c:pt idx="2234">
                  <c:v>-0.24891396917725572</c:v>
                </c:pt>
                <c:pt idx="2235">
                  <c:v>-0.21853998385557205</c:v>
                </c:pt>
                <c:pt idx="2236">
                  <c:v>-0.28736488165472845</c:v>
                </c:pt>
                <c:pt idx="2237">
                  <c:v>-0.25376199504523972</c:v>
                </c:pt>
                <c:pt idx="2238">
                  <c:v>-0.20731632971027492</c:v>
                </c:pt>
                <c:pt idx="2239">
                  <c:v>-0.98208428008339144</c:v>
                </c:pt>
                <c:pt idx="2240">
                  <c:v>-0.81704753387358642</c:v>
                </c:pt>
                <c:pt idx="2241">
                  <c:v>-0.76263978340493188</c:v>
                </c:pt>
                <c:pt idx="2242">
                  <c:v>-0.77089998700376561</c:v>
                </c:pt>
                <c:pt idx="2243">
                  <c:v>-0.80438975459930506</c:v>
                </c:pt>
                <c:pt idx="2244">
                  <c:v>-0.834812730259192</c:v>
                </c:pt>
                <c:pt idx="2245">
                  <c:v>-0.78297922554988575</c:v>
                </c:pt>
                <c:pt idx="2246">
                  <c:v>-0.74457131997940529</c:v>
                </c:pt>
                <c:pt idx="2247">
                  <c:v>-0.65906115799664589</c:v>
                </c:pt>
                <c:pt idx="2248">
                  <c:v>-0.54380154117544821</c:v>
                </c:pt>
                <c:pt idx="2249">
                  <c:v>-0.44060249509518634</c:v>
                </c:pt>
                <c:pt idx="2250">
                  <c:v>-0.37424492840146051</c:v>
                </c:pt>
                <c:pt idx="2251">
                  <c:v>-0.47719775482039517</c:v>
                </c:pt>
                <c:pt idx="2252">
                  <c:v>-0.79650682542541351</c:v>
                </c:pt>
                <c:pt idx="2253">
                  <c:v>-0.77301786667857031</c:v>
                </c:pt>
                <c:pt idx="2254">
                  <c:v>-0.66004724928173397</c:v>
                </c:pt>
                <c:pt idx="2255">
                  <c:v>-0.49858652013847116</c:v>
                </c:pt>
                <c:pt idx="2256">
                  <c:v>-0.43605159624903922</c:v>
                </c:pt>
                <c:pt idx="2257">
                  <c:v>-0.66686630406260861</c:v>
                </c:pt>
                <c:pt idx="2258">
                  <c:v>-5.0829196039593247</c:v>
                </c:pt>
                <c:pt idx="2259">
                  <c:v>-3.53225839311638</c:v>
                </c:pt>
                <c:pt idx="2260">
                  <c:v>-2.929584541626117</c:v>
                </c:pt>
                <c:pt idx="2261">
                  <c:v>-2.4184130242037671</c:v>
                </c:pt>
                <c:pt idx="2262">
                  <c:v>-2.0076581881922149</c:v>
                </c:pt>
                <c:pt idx="2263">
                  <c:v>-1.6504967431448401</c:v>
                </c:pt>
                <c:pt idx="2264">
                  <c:v>-1.3358666429793662</c:v>
                </c:pt>
                <c:pt idx="2265">
                  <c:v>-1.0699456381497492</c:v>
                </c:pt>
                <c:pt idx="2266">
                  <c:v>-0.82614371132950104</c:v>
                </c:pt>
                <c:pt idx="2267">
                  <c:v>-0.64139840949733828</c:v>
                </c:pt>
                <c:pt idx="2268">
                  <c:v>-0.4376540957528372</c:v>
                </c:pt>
                <c:pt idx="2269">
                  <c:v>-0.27438263186891981</c:v>
                </c:pt>
                <c:pt idx="2270">
                  <c:v>-0.17674884240212349</c:v>
                </c:pt>
                <c:pt idx="2271">
                  <c:v>-0.10525054467896379</c:v>
                </c:pt>
                <c:pt idx="2272">
                  <c:v>2.8472420157798356E-3</c:v>
                </c:pt>
                <c:pt idx="2273">
                  <c:v>7.5347604553299183E-2</c:v>
                </c:pt>
                <c:pt idx="2274">
                  <c:v>0.13553603299431435</c:v>
                </c:pt>
                <c:pt idx="2275">
                  <c:v>0.1709412324621391</c:v>
                </c:pt>
                <c:pt idx="2276">
                  <c:v>0.17359647421776869</c:v>
                </c:pt>
                <c:pt idx="2277">
                  <c:v>0.19679856489032449</c:v>
                </c:pt>
                <c:pt idx="2278">
                  <c:v>0.24198961057403834</c:v>
                </c:pt>
                <c:pt idx="2279">
                  <c:v>0.28825217615046106</c:v>
                </c:pt>
                <c:pt idx="2280">
                  <c:v>0.33039265101904031</c:v>
                </c:pt>
                <c:pt idx="2281">
                  <c:v>0.28367368520639269</c:v>
                </c:pt>
                <c:pt idx="2282">
                  <c:v>0.30510864358929896</c:v>
                </c:pt>
                <c:pt idx="2283">
                  <c:v>0.34705265014153486</c:v>
                </c:pt>
                <c:pt idx="2284">
                  <c:v>0.37088892306989868</c:v>
                </c:pt>
                <c:pt idx="2285">
                  <c:v>0.29452196061199765</c:v>
                </c:pt>
                <c:pt idx="2286">
                  <c:v>0.2558059680145327</c:v>
                </c:pt>
                <c:pt idx="2287">
                  <c:v>0.20518675930633604</c:v>
                </c:pt>
                <c:pt idx="2288">
                  <c:v>0.23966222683790583</c:v>
                </c:pt>
                <c:pt idx="2289">
                  <c:v>0.26355580330329326</c:v>
                </c:pt>
                <c:pt idx="2290">
                  <c:v>0.29344138760895888</c:v>
                </c:pt>
                <c:pt idx="2291">
                  <c:v>0.3187421686519602</c:v>
                </c:pt>
                <c:pt idx="2292">
                  <c:v>0.32958406353050584</c:v>
                </c:pt>
                <c:pt idx="2293">
                  <c:v>0.31973836700272884</c:v>
                </c:pt>
                <c:pt idx="2294">
                  <c:v>0.3746685445679222</c:v>
                </c:pt>
                <c:pt idx="2295">
                  <c:v>0.35951284755896895</c:v>
                </c:pt>
                <c:pt idx="2296">
                  <c:v>0.42021935912474728</c:v>
                </c:pt>
                <c:pt idx="2297">
                  <c:v>0.45425705608489897</c:v>
                </c:pt>
                <c:pt idx="2298">
                  <c:v>0.47069803850594966</c:v>
                </c:pt>
                <c:pt idx="2299">
                  <c:v>0.50201822235812787</c:v>
                </c:pt>
                <c:pt idx="2300">
                  <c:v>0.48197762976245706</c:v>
                </c:pt>
                <c:pt idx="2301">
                  <c:v>0.39017408059616959</c:v>
                </c:pt>
                <c:pt idx="2302">
                  <c:v>0.39940946715418579</c:v>
                </c:pt>
                <c:pt idx="2303">
                  <c:v>0.42189381036174234</c:v>
                </c:pt>
                <c:pt idx="2304">
                  <c:v>0.40799643156451293</c:v>
                </c:pt>
                <c:pt idx="2305">
                  <c:v>0.37575265551112969</c:v>
                </c:pt>
                <c:pt idx="2306">
                  <c:v>0.34984499116729717</c:v>
                </c:pt>
                <c:pt idx="2307">
                  <c:v>0.31773831078930331</c:v>
                </c:pt>
                <c:pt idx="2308">
                  <c:v>0.324283736153402</c:v>
                </c:pt>
                <c:pt idx="2309">
                  <c:v>0.32209974707356359</c:v>
                </c:pt>
                <c:pt idx="2310">
                  <c:v>0.31989691865252146</c:v>
                </c:pt>
                <c:pt idx="2311">
                  <c:v>0.35045767067225203</c:v>
                </c:pt>
                <c:pt idx="2312">
                  <c:v>0.40912811383424985</c:v>
                </c:pt>
                <c:pt idx="2313">
                  <c:v>0.43242262134161646</c:v>
                </c:pt>
                <c:pt idx="2314">
                  <c:v>0.49253516113501838</c:v>
                </c:pt>
                <c:pt idx="2315">
                  <c:v>0.52753287527483672</c:v>
                </c:pt>
                <c:pt idx="2316">
                  <c:v>0.55818987468394266</c:v>
                </c:pt>
                <c:pt idx="2317">
                  <c:v>0.59802195370845446</c:v>
                </c:pt>
                <c:pt idx="2318">
                  <c:v>0.6184271137391506</c:v>
                </c:pt>
                <c:pt idx="2319">
                  <c:v>0.64476544022446769</c:v>
                </c:pt>
                <c:pt idx="2320">
                  <c:v>0.67059685108179967</c:v>
                </c:pt>
                <c:pt idx="2321">
                  <c:v>0.66291905948841934</c:v>
                </c:pt>
                <c:pt idx="2322">
                  <c:v>0.69711814093163038</c:v>
                </c:pt>
                <c:pt idx="2323">
                  <c:v>0.73489275873259552</c:v>
                </c:pt>
                <c:pt idx="2324">
                  <c:v>0.73694974651188727</c:v>
                </c:pt>
                <c:pt idx="2325">
                  <c:v>0.73568937846728444</c:v>
                </c:pt>
                <c:pt idx="2326">
                  <c:v>0.7326152797145411</c:v>
                </c:pt>
                <c:pt idx="2327">
                  <c:v>0.72384164841462417</c:v>
                </c:pt>
                <c:pt idx="2328">
                  <c:v>0.73067018809257378</c:v>
                </c:pt>
                <c:pt idx="2329">
                  <c:v>0.74845359361727504</c:v>
                </c:pt>
                <c:pt idx="2330">
                  <c:v>0.77115510140060939</c:v>
                </c:pt>
                <c:pt idx="2331">
                  <c:v>0.77948937100769633</c:v>
                </c:pt>
                <c:pt idx="2332">
                  <c:v>0.79549410562607614</c:v>
                </c:pt>
                <c:pt idx="2333">
                  <c:v>0.77543500701128987</c:v>
                </c:pt>
                <c:pt idx="2334">
                  <c:v>0.78829981788877523</c:v>
                </c:pt>
                <c:pt idx="2335">
                  <c:v>0.75110049560448955</c:v>
                </c:pt>
                <c:pt idx="2336">
                  <c:v>0.71202087076499987</c:v>
                </c:pt>
                <c:pt idx="2337">
                  <c:v>0.6832838869786555</c:v>
                </c:pt>
                <c:pt idx="2338">
                  <c:v>0.68893037577175298</c:v>
                </c:pt>
                <c:pt idx="2339">
                  <c:v>0.66390464967263751</c:v>
                </c:pt>
                <c:pt idx="2340">
                  <c:v>0.72023335761891494</c:v>
                </c:pt>
                <c:pt idx="2341">
                  <c:v>0.75641108591830408</c:v>
                </c:pt>
                <c:pt idx="2342">
                  <c:v>0.82313880884964863</c:v>
                </c:pt>
                <c:pt idx="2343">
                  <c:v>0.85986390137192881</c:v>
                </c:pt>
                <c:pt idx="2344">
                  <c:v>0.86237279947496959</c:v>
                </c:pt>
                <c:pt idx="2345">
                  <c:v>0.87257269145278338</c:v>
                </c:pt>
                <c:pt idx="2346">
                  <c:v>0.86500395330910174</c:v>
                </c:pt>
                <c:pt idx="2347">
                  <c:v>0.85617166779634579</c:v>
                </c:pt>
                <c:pt idx="2348">
                  <c:v>0.84965141789634946</c:v>
                </c:pt>
                <c:pt idx="2349">
                  <c:v>0.85391990778406113</c:v>
                </c:pt>
                <c:pt idx="2350">
                  <c:v>0.86996181523460814</c:v>
                </c:pt>
                <c:pt idx="2351">
                  <c:v>0.87186581817852282</c:v>
                </c:pt>
                <c:pt idx="2352">
                  <c:v>0.86709364633126862</c:v>
                </c:pt>
                <c:pt idx="2353">
                  <c:v>0.85444881671722195</c:v>
                </c:pt>
                <c:pt idx="2354">
                  <c:v>0.64877093443450551</c:v>
                </c:pt>
                <c:pt idx="2355">
                  <c:v>0.44862903843260798</c:v>
                </c:pt>
                <c:pt idx="2356">
                  <c:v>0.41230476546369194</c:v>
                </c:pt>
                <c:pt idx="2357">
                  <c:v>0.51758280163853221</c:v>
                </c:pt>
                <c:pt idx="2358">
                  <c:v>0.57286255827262067</c:v>
                </c:pt>
                <c:pt idx="2359">
                  <c:v>0.60179163922190693</c:v>
                </c:pt>
                <c:pt idx="2360">
                  <c:v>0.64014375942861512</c:v>
                </c:pt>
                <c:pt idx="2361">
                  <c:v>0.6824202500174088</c:v>
                </c:pt>
                <c:pt idx="2362">
                  <c:v>0.73694073674293481</c:v>
                </c:pt>
                <c:pt idx="2363">
                  <c:v>0.75272123497749255</c:v>
                </c:pt>
                <c:pt idx="2364">
                  <c:v>0.76597225003095337</c:v>
                </c:pt>
                <c:pt idx="2365">
                  <c:v>0.71890510474347935</c:v>
                </c:pt>
                <c:pt idx="2366">
                  <c:v>0.67176269807168465</c:v>
                </c:pt>
                <c:pt idx="2367">
                  <c:v>0.69681979287034179</c:v>
                </c:pt>
                <c:pt idx="2368">
                  <c:v>0.72561105973095907</c:v>
                </c:pt>
                <c:pt idx="2369">
                  <c:v>0.744586936667196</c:v>
                </c:pt>
                <c:pt idx="2370">
                  <c:v>0.75554731025353283</c:v>
                </c:pt>
                <c:pt idx="2371">
                  <c:v>0.73492669117090248</c:v>
                </c:pt>
                <c:pt idx="2372">
                  <c:v>0.73060652174206786</c:v>
                </c:pt>
                <c:pt idx="2373">
                  <c:v>0.74303806732842514</c:v>
                </c:pt>
                <c:pt idx="2374">
                  <c:v>0.78164952473723559</c:v>
                </c:pt>
                <c:pt idx="2375">
                  <c:v>0.78503119679987454</c:v>
                </c:pt>
                <c:pt idx="2376">
                  <c:v>0.76532821441146315</c:v>
                </c:pt>
                <c:pt idx="2377">
                  <c:v>0.76794399818509174</c:v>
                </c:pt>
                <c:pt idx="2378">
                  <c:v>0.74769465516611611</c:v>
                </c:pt>
                <c:pt idx="2379">
                  <c:v>0.73922502079673602</c:v>
                </c:pt>
                <c:pt idx="2380">
                  <c:v>0.69763766702654717</c:v>
                </c:pt>
                <c:pt idx="2381">
                  <c:v>0.67686452687756338</c:v>
                </c:pt>
                <c:pt idx="2382">
                  <c:v>0.69872878502999447</c:v>
                </c:pt>
                <c:pt idx="2383">
                  <c:v>0.75995891170497387</c:v>
                </c:pt>
                <c:pt idx="2384">
                  <c:v>0.74998497236942974</c:v>
                </c:pt>
                <c:pt idx="2385">
                  <c:v>0.74553967058888548</c:v>
                </c:pt>
                <c:pt idx="2386">
                  <c:v>0.7382667260056659</c:v>
                </c:pt>
                <c:pt idx="2387">
                  <c:v>0.72473779709111619</c:v>
                </c:pt>
                <c:pt idx="2388">
                  <c:v>0.73435786593295893</c:v>
                </c:pt>
                <c:pt idx="2389">
                  <c:v>0.745732302079682</c:v>
                </c:pt>
                <c:pt idx="2390">
                  <c:v>0.76486981690114453</c:v>
                </c:pt>
                <c:pt idx="2391">
                  <c:v>0.75725371695781618</c:v>
                </c:pt>
                <c:pt idx="2392">
                  <c:v>0.75619621753988187</c:v>
                </c:pt>
                <c:pt idx="2393">
                  <c:v>0.74746967070101689</c:v>
                </c:pt>
                <c:pt idx="2394">
                  <c:v>0.73034064664002707</c:v>
                </c:pt>
                <c:pt idx="2395">
                  <c:v>0.73130034154665846</c:v>
                </c:pt>
                <c:pt idx="2396">
                  <c:v>0.71327590442029543</c:v>
                </c:pt>
                <c:pt idx="2397">
                  <c:v>0.72696438563234034</c:v>
                </c:pt>
                <c:pt idx="2398">
                  <c:v>0.76105911405616877</c:v>
                </c:pt>
                <c:pt idx="2399">
                  <c:v>0.80032536915258379</c:v>
                </c:pt>
                <c:pt idx="2400">
                  <c:v>0.80506105805148964</c:v>
                </c:pt>
                <c:pt idx="2401">
                  <c:v>0.82850532765108442</c:v>
                </c:pt>
                <c:pt idx="2402">
                  <c:v>0.78976123715626034</c:v>
                </c:pt>
                <c:pt idx="2403">
                  <c:v>0.80950496801758098</c:v>
                </c:pt>
                <c:pt idx="2404">
                  <c:v>0.8530787659089033</c:v>
                </c:pt>
                <c:pt idx="2405">
                  <c:v>0.84772252919905999</c:v>
                </c:pt>
                <c:pt idx="2406">
                  <c:v>0.83631952783893482</c:v>
                </c:pt>
                <c:pt idx="2407">
                  <c:v>0.87483225365526662</c:v>
                </c:pt>
                <c:pt idx="2408">
                  <c:v>0.83558773970872069</c:v>
                </c:pt>
                <c:pt idx="2409">
                  <c:v>0.8272516691628049</c:v>
                </c:pt>
                <c:pt idx="2410">
                  <c:v>0.81621310270268732</c:v>
                </c:pt>
                <c:pt idx="2411">
                  <c:v>0.7929874515589207</c:v>
                </c:pt>
                <c:pt idx="2412">
                  <c:v>0.76295114471286662</c:v>
                </c:pt>
                <c:pt idx="2413">
                  <c:v>0.800358007510382</c:v>
                </c:pt>
                <c:pt idx="2414">
                  <c:v>0.70997758344094408</c:v>
                </c:pt>
                <c:pt idx="2415">
                  <c:v>0.70999327000475021</c:v>
                </c:pt>
                <c:pt idx="2416">
                  <c:v>0.69587181628817363</c:v>
                </c:pt>
                <c:pt idx="2417">
                  <c:v>0.75977617970397671</c:v>
                </c:pt>
                <c:pt idx="2418">
                  <c:v>0.81268211501156773</c:v>
                </c:pt>
                <c:pt idx="2419">
                  <c:v>0.85184940611608506</c:v>
                </c:pt>
                <c:pt idx="2420">
                  <c:v>0.88547613453623697</c:v>
                </c:pt>
                <c:pt idx="2421">
                  <c:v>0.89838530179628073</c:v>
                </c:pt>
                <c:pt idx="2422">
                  <c:v>0.92140834727451293</c:v>
                </c:pt>
                <c:pt idx="2423">
                  <c:v>0.93085049711618983</c:v>
                </c:pt>
                <c:pt idx="2424">
                  <c:v>0.93166357992173643</c:v>
                </c:pt>
                <c:pt idx="2425">
                  <c:v>0.91345574240227967</c:v>
                </c:pt>
                <c:pt idx="2426">
                  <c:v>0.91194664762645705</c:v>
                </c:pt>
                <c:pt idx="2427">
                  <c:v>0.89644493146096682</c:v>
                </c:pt>
                <c:pt idx="2428">
                  <c:v>0.90477975157527646</c:v>
                </c:pt>
                <c:pt idx="2429">
                  <c:v>0.87096635382575449</c:v>
                </c:pt>
                <c:pt idx="2430">
                  <c:v>0.84150939926592372</c:v>
                </c:pt>
                <c:pt idx="2431">
                  <c:v>0.8010435671467846</c:v>
                </c:pt>
                <c:pt idx="2432">
                  <c:v>0.80535154014292776</c:v>
                </c:pt>
                <c:pt idx="2433">
                  <c:v>0.80918099657650866</c:v>
                </c:pt>
                <c:pt idx="2434">
                  <c:v>0.73301226510428463</c:v>
                </c:pt>
                <c:pt idx="2435">
                  <c:v>0.74281933715886872</c:v>
                </c:pt>
                <c:pt idx="2436">
                  <c:v>0.73255703288489893</c:v>
                </c:pt>
                <c:pt idx="2437">
                  <c:v>0.66750270642482701</c:v>
                </c:pt>
                <c:pt idx="2438">
                  <c:v>0.55923551472285127</c:v>
                </c:pt>
                <c:pt idx="2439">
                  <c:v>0.52573659135433037</c:v>
                </c:pt>
                <c:pt idx="2440">
                  <c:v>0.57783854513024935</c:v>
                </c:pt>
                <c:pt idx="2441">
                  <c:v>0.64040497508896455</c:v>
                </c:pt>
                <c:pt idx="2442">
                  <c:v>0.68577918847270913</c:v>
                </c:pt>
                <c:pt idx="2443">
                  <c:v>0.68648313654955007</c:v>
                </c:pt>
                <c:pt idx="2444">
                  <c:v>0.72730771445651665</c:v>
                </c:pt>
                <c:pt idx="2445">
                  <c:v>0.73349848943634788</c:v>
                </c:pt>
                <c:pt idx="2446">
                  <c:v>0.72049306370390409</c:v>
                </c:pt>
                <c:pt idx="2447">
                  <c:v>0.68902167401889103</c:v>
                </c:pt>
                <c:pt idx="2448">
                  <c:v>0.71014899948919585</c:v>
                </c:pt>
                <c:pt idx="2449">
                  <c:v>0.78497711389036573</c:v>
                </c:pt>
                <c:pt idx="2450">
                  <c:v>0.80328891580303774</c:v>
                </c:pt>
                <c:pt idx="2451">
                  <c:v>0.80455172778734485</c:v>
                </c:pt>
                <c:pt idx="2452">
                  <c:v>0.81352969775600459</c:v>
                </c:pt>
                <c:pt idx="2453">
                  <c:v>0.80501485820920538</c:v>
                </c:pt>
                <c:pt idx="2454">
                  <c:v>0.79947729977858639</c:v>
                </c:pt>
                <c:pt idx="2455">
                  <c:v>0.77812172108913136</c:v>
                </c:pt>
                <c:pt idx="2456">
                  <c:v>0.75581679559955228</c:v>
                </c:pt>
                <c:pt idx="2457">
                  <c:v>0.72451736122443333</c:v>
                </c:pt>
                <c:pt idx="2458">
                  <c:v>0.68226512208241896</c:v>
                </c:pt>
                <c:pt idx="2459">
                  <c:v>0.66146122464333756</c:v>
                </c:pt>
                <c:pt idx="2460">
                  <c:v>0.61750124465591061</c:v>
                </c:pt>
                <c:pt idx="2461">
                  <c:v>0.59772369399985303</c:v>
                </c:pt>
                <c:pt idx="2462">
                  <c:v>0.44208408327493015</c:v>
                </c:pt>
                <c:pt idx="2463">
                  <c:v>0.50356780995138917</c:v>
                </c:pt>
                <c:pt idx="2464">
                  <c:v>0.50574429149595279</c:v>
                </c:pt>
                <c:pt idx="2465">
                  <c:v>0.49962585959390682</c:v>
                </c:pt>
                <c:pt idx="2466">
                  <c:v>0.43632346340567491</c:v>
                </c:pt>
                <c:pt idx="2467">
                  <c:v>0.42680925111303514</c:v>
                </c:pt>
                <c:pt idx="2468">
                  <c:v>0.45365195339568409</c:v>
                </c:pt>
                <c:pt idx="2469">
                  <c:v>0.53013404969712397</c:v>
                </c:pt>
                <c:pt idx="2470">
                  <c:v>0.58122932410580597</c:v>
                </c:pt>
                <c:pt idx="2471">
                  <c:v>0.5901195478720187</c:v>
                </c:pt>
                <c:pt idx="2472">
                  <c:v>0.59783906492631311</c:v>
                </c:pt>
                <c:pt idx="2473">
                  <c:v>0.63073292823881311</c:v>
                </c:pt>
                <c:pt idx="2474">
                  <c:v>0.66704279141284617</c:v>
                </c:pt>
                <c:pt idx="2475">
                  <c:v>0.66956260420905722</c:v>
                </c:pt>
                <c:pt idx="2476">
                  <c:v>0.72399746290182421</c:v>
                </c:pt>
                <c:pt idx="2477">
                  <c:v>0.74829367756340515</c:v>
                </c:pt>
                <c:pt idx="2478">
                  <c:v>0.72343128736346773</c:v>
                </c:pt>
                <c:pt idx="2479">
                  <c:v>0.73091317468744932</c:v>
                </c:pt>
                <c:pt idx="2480">
                  <c:v>0.77545011430866595</c:v>
                </c:pt>
                <c:pt idx="2481">
                  <c:v>0.8513703439814273</c:v>
                </c:pt>
                <c:pt idx="2482">
                  <c:v>0.8315278149099582</c:v>
                </c:pt>
                <c:pt idx="2483">
                  <c:v>0.84952852634108234</c:v>
                </c:pt>
                <c:pt idx="2484">
                  <c:v>0.88839402494299402</c:v>
                </c:pt>
                <c:pt idx="2485">
                  <c:v>0.88529256931540024</c:v>
                </c:pt>
                <c:pt idx="2486">
                  <c:v>0.84947842590702738</c:v>
                </c:pt>
                <c:pt idx="2487">
                  <c:v>0.81050776629852728</c:v>
                </c:pt>
                <c:pt idx="2488">
                  <c:v>0.84590365198221895</c:v>
                </c:pt>
                <c:pt idx="2489">
                  <c:v>0.82867437659400001</c:v>
                </c:pt>
                <c:pt idx="2490">
                  <c:v>0.83503943398407199</c:v>
                </c:pt>
                <c:pt idx="2491">
                  <c:v>0.84053099813999577</c:v>
                </c:pt>
                <c:pt idx="2492">
                  <c:v>0.87860002897525913</c:v>
                </c:pt>
                <c:pt idx="2493">
                  <c:v>0.85020190862377931</c:v>
                </c:pt>
                <c:pt idx="2494">
                  <c:v>0.90018880190022943</c:v>
                </c:pt>
                <c:pt idx="2495">
                  <c:v>0.85377057587929417</c:v>
                </c:pt>
                <c:pt idx="2496">
                  <c:v>0.92708459373498409</c:v>
                </c:pt>
                <c:pt idx="2497">
                  <c:v>0.95047610791794179</c:v>
                </c:pt>
                <c:pt idx="2498">
                  <c:v>0.92175317765564402</c:v>
                </c:pt>
                <c:pt idx="2499">
                  <c:v>0.89925335107426219</c:v>
                </c:pt>
                <c:pt idx="2500">
                  <c:v>0.83133284683927966</c:v>
                </c:pt>
                <c:pt idx="2501">
                  <c:v>0.78185104612490774</c:v>
                </c:pt>
                <c:pt idx="2502">
                  <c:v>0.78104665510105797</c:v>
                </c:pt>
                <c:pt idx="2503">
                  <c:v>0.83422823263331325</c:v>
                </c:pt>
                <c:pt idx="2504">
                  <c:v>0.83874838217236436</c:v>
                </c:pt>
                <c:pt idx="2505">
                  <c:v>0.73120031856650292</c:v>
                </c:pt>
                <c:pt idx="2506">
                  <c:v>0.68485053506412363</c:v>
                </c:pt>
                <c:pt idx="2507">
                  <c:v>0.71242247586530127</c:v>
                </c:pt>
                <c:pt idx="2508">
                  <c:v>0.63250332403453813</c:v>
                </c:pt>
                <c:pt idx="2509">
                  <c:v>0.64532043471586964</c:v>
                </c:pt>
                <c:pt idx="2510">
                  <c:v>0.63520434241760781</c:v>
                </c:pt>
                <c:pt idx="2511">
                  <c:v>0.61113213084958473</c:v>
                </c:pt>
                <c:pt idx="2512">
                  <c:v>0.50692212585048513</c:v>
                </c:pt>
                <c:pt idx="2513">
                  <c:v>0.4263149478782513</c:v>
                </c:pt>
                <c:pt idx="2514">
                  <c:v>0.37662050912181755</c:v>
                </c:pt>
                <c:pt idx="2515">
                  <c:v>0.33966968939131958</c:v>
                </c:pt>
                <c:pt idx="2516">
                  <c:v>0.3593748809255034</c:v>
                </c:pt>
                <c:pt idx="2517">
                  <c:v>0.39880341408628539</c:v>
                </c:pt>
                <c:pt idx="2518">
                  <c:v>0.40005052833919869</c:v>
                </c:pt>
                <c:pt idx="2519">
                  <c:v>0.29177280008664952</c:v>
                </c:pt>
                <c:pt idx="2520">
                  <c:v>0.33880544385516836</c:v>
                </c:pt>
                <c:pt idx="2521">
                  <c:v>0.39014260848632532</c:v>
                </c:pt>
                <c:pt idx="2522">
                  <c:v>0.39466324656858909</c:v>
                </c:pt>
                <c:pt idx="2523">
                  <c:v>0.4607214569922693</c:v>
                </c:pt>
                <c:pt idx="2524">
                  <c:v>0.46504021501684806</c:v>
                </c:pt>
                <c:pt idx="2525">
                  <c:v>0.40073011074907738</c:v>
                </c:pt>
                <c:pt idx="2526">
                  <c:v>0.40937077140334149</c:v>
                </c:pt>
                <c:pt idx="2527">
                  <c:v>0.32946368824422789</c:v>
                </c:pt>
                <c:pt idx="2528">
                  <c:v>0.34182453960841014</c:v>
                </c:pt>
                <c:pt idx="2529">
                  <c:v>0.34544870943435302</c:v>
                </c:pt>
                <c:pt idx="2530">
                  <c:v>0.31584885247935512</c:v>
                </c:pt>
                <c:pt idx="2531">
                  <c:v>0.39904423706111575</c:v>
                </c:pt>
                <c:pt idx="2532">
                  <c:v>0.46841450203567719</c:v>
                </c:pt>
                <c:pt idx="2533">
                  <c:v>0.49785255395433259</c:v>
                </c:pt>
                <c:pt idx="2534">
                  <c:v>0.54721301642704845</c:v>
                </c:pt>
                <c:pt idx="2535">
                  <c:v>0.58429783455386108</c:v>
                </c:pt>
                <c:pt idx="2536">
                  <c:v>0.63317447244612746</c:v>
                </c:pt>
                <c:pt idx="2537">
                  <c:v>0.66242664932545159</c:v>
                </c:pt>
                <c:pt idx="2538">
                  <c:v>0.67687465882149855</c:v>
                </c:pt>
                <c:pt idx="2539">
                  <c:v>0.68495288113241048</c:v>
                </c:pt>
                <c:pt idx="2540">
                  <c:v>0.72496544003870289</c:v>
                </c:pt>
                <c:pt idx="2541">
                  <c:v>0.72213797089434784</c:v>
                </c:pt>
                <c:pt idx="2542">
                  <c:v>0.70247550897009758</c:v>
                </c:pt>
                <c:pt idx="2543">
                  <c:v>0.72675746113066719</c:v>
                </c:pt>
                <c:pt idx="2544">
                  <c:v>0.74056077505113893</c:v>
                </c:pt>
                <c:pt idx="2545">
                  <c:v>0.75261540198774601</c:v>
                </c:pt>
                <c:pt idx="2546">
                  <c:v>0.76268502632793167</c:v>
                </c:pt>
                <c:pt idx="2547">
                  <c:v>0.76486079206708746</c:v>
                </c:pt>
                <c:pt idx="2548">
                  <c:v>0.7914069481083994</c:v>
                </c:pt>
                <c:pt idx="2549">
                  <c:v>0.8208542667491322</c:v>
                </c:pt>
                <c:pt idx="2550">
                  <c:v>0.82878917061396673</c:v>
                </c:pt>
                <c:pt idx="2551">
                  <c:v>0.82818917732932773</c:v>
                </c:pt>
                <c:pt idx="2552">
                  <c:v>0.82086143674900269</c:v>
                </c:pt>
                <c:pt idx="2553">
                  <c:v>0.83291737193653981</c:v>
                </c:pt>
                <c:pt idx="2554">
                  <c:v>0.86783226392530355</c:v>
                </c:pt>
                <c:pt idx="2555">
                  <c:v>0.82920452730219818</c:v>
                </c:pt>
                <c:pt idx="2556">
                  <c:v>0.81453971102249267</c:v>
                </c:pt>
                <c:pt idx="2557">
                  <c:v>0.9394341967495492</c:v>
                </c:pt>
                <c:pt idx="2558">
                  <c:v>0.87450693873040741</c:v>
                </c:pt>
                <c:pt idx="2559">
                  <c:v>0.80696223732714745</c:v>
                </c:pt>
                <c:pt idx="2560">
                  <c:v>0.71856388370238333</c:v>
                </c:pt>
                <c:pt idx="2561">
                  <c:v>0.70552053527170799</c:v>
                </c:pt>
                <c:pt idx="2562">
                  <c:v>0.71455685225229271</c:v>
                </c:pt>
                <c:pt idx="2563">
                  <c:v>0.74020788316256103</c:v>
                </c:pt>
                <c:pt idx="2564">
                  <c:v>0.72479618799214496</c:v>
                </c:pt>
                <c:pt idx="2565">
                  <c:v>0.66087939149195796</c:v>
                </c:pt>
                <c:pt idx="2566">
                  <c:v>0.66273359704451151</c:v>
                </c:pt>
                <c:pt idx="2567">
                  <c:v>0.65084832513392143</c:v>
                </c:pt>
                <c:pt idx="2568">
                  <c:v>0.66014051680176689</c:v>
                </c:pt>
                <c:pt idx="2569">
                  <c:v>0.67794534052649391</c:v>
                </c:pt>
                <c:pt idx="2570">
                  <c:v>0.69541600224603006</c:v>
                </c:pt>
                <c:pt idx="2571">
                  <c:v>0.69988130953916361</c:v>
                </c:pt>
                <c:pt idx="2572">
                  <c:v>0.73758415099849661</c:v>
                </c:pt>
                <c:pt idx="2573">
                  <c:v>0.74582969762062568</c:v>
                </c:pt>
                <c:pt idx="2574">
                  <c:v>0.78628915787071008</c:v>
                </c:pt>
                <c:pt idx="2575">
                  <c:v>0.77881473739377616</c:v>
                </c:pt>
                <c:pt idx="2576">
                  <c:v>0.75044248645406886</c:v>
                </c:pt>
                <c:pt idx="2577">
                  <c:v>0.7575369478069709</c:v>
                </c:pt>
                <c:pt idx="2578">
                  <c:v>0.77606120310620152</c:v>
                </c:pt>
                <c:pt idx="2579">
                  <c:v>0.80797999213804539</c:v>
                </c:pt>
                <c:pt idx="2580">
                  <c:v>0.83066914122141589</c:v>
                </c:pt>
                <c:pt idx="2581">
                  <c:v>0.82152440708262819</c:v>
                </c:pt>
                <c:pt idx="2582">
                  <c:v>0.83246795428519849</c:v>
                </c:pt>
                <c:pt idx="2583">
                  <c:v>0.89440506267444864</c:v>
                </c:pt>
                <c:pt idx="2584">
                  <c:v>0.916915226550027</c:v>
                </c:pt>
                <c:pt idx="2585">
                  <c:v>0.93568824314838561</c:v>
                </c:pt>
                <c:pt idx="2586">
                  <c:v>0.92823452786752136</c:v>
                </c:pt>
                <c:pt idx="2587">
                  <c:v>0.9282080217297608</c:v>
                </c:pt>
                <c:pt idx="2588">
                  <c:v>0.91713102603441987</c:v>
                </c:pt>
                <c:pt idx="2589">
                  <c:v>0.91791413914608999</c:v>
                </c:pt>
                <c:pt idx="2590">
                  <c:v>0.91194536475774335</c:v>
                </c:pt>
                <c:pt idx="2591">
                  <c:v>0.90482730483457696</c:v>
                </c:pt>
                <c:pt idx="2592">
                  <c:v>0.90580892645987432</c:v>
                </c:pt>
                <c:pt idx="2593">
                  <c:v>0.89928803248402789</c:v>
                </c:pt>
                <c:pt idx="2594">
                  <c:v>0.93568682394219727</c:v>
                </c:pt>
                <c:pt idx="2595">
                  <c:v>0.91093586767061219</c:v>
                </c:pt>
                <c:pt idx="2596">
                  <c:v>0.94323085719972877</c:v>
                </c:pt>
                <c:pt idx="2597">
                  <c:v>0.95971513111109585</c:v>
                </c:pt>
                <c:pt idx="2598">
                  <c:v>0.9229989970793937</c:v>
                </c:pt>
                <c:pt idx="2599">
                  <c:v>0.93152105013670239</c:v>
                </c:pt>
                <c:pt idx="2600">
                  <c:v>0.89354387492698173</c:v>
                </c:pt>
                <c:pt idx="2601">
                  <c:v>0.88786606990038808</c:v>
                </c:pt>
                <c:pt idx="2602">
                  <c:v>0.96082978561429777</c:v>
                </c:pt>
                <c:pt idx="2603">
                  <c:v>0.9242851939870329</c:v>
                </c:pt>
                <c:pt idx="2604">
                  <c:v>0.88695775061000004</c:v>
                </c:pt>
                <c:pt idx="2605">
                  <c:v>0.90059914648337946</c:v>
                </c:pt>
                <c:pt idx="2606">
                  <c:v>0.92070363021000468</c:v>
                </c:pt>
                <c:pt idx="2607">
                  <c:v>0.82826453291073387</c:v>
                </c:pt>
                <c:pt idx="2608">
                  <c:v>0.81600488707095742</c:v>
                </c:pt>
                <c:pt idx="2609">
                  <c:v>0.82262016522257919</c:v>
                </c:pt>
                <c:pt idx="2610">
                  <c:v>0.85853997053782916</c:v>
                </c:pt>
                <c:pt idx="2611">
                  <c:v>0.82119540165084604</c:v>
                </c:pt>
                <c:pt idx="2612">
                  <c:v>0.80543276729934932</c:v>
                </c:pt>
                <c:pt idx="2613">
                  <c:v>0.76970088742305809</c:v>
                </c:pt>
                <c:pt idx="2614">
                  <c:v>0.79289595221813836</c:v>
                </c:pt>
                <c:pt idx="2615">
                  <c:v>0.78983036746816149</c:v>
                </c:pt>
                <c:pt idx="2616">
                  <c:v>0.80476336194456299</c:v>
                </c:pt>
                <c:pt idx="2617">
                  <c:v>0.78492992886451651</c:v>
                </c:pt>
                <c:pt idx="2618">
                  <c:v>0.81742093625608758</c:v>
                </c:pt>
                <c:pt idx="2619">
                  <c:v>0.8110625908560577</c:v>
                </c:pt>
                <c:pt idx="2620">
                  <c:v>0.81009050581901232</c:v>
                </c:pt>
                <c:pt idx="2621">
                  <c:v>0.79478739179990932</c:v>
                </c:pt>
                <c:pt idx="2622">
                  <c:v>0.75594485193205985</c:v>
                </c:pt>
                <c:pt idx="2623">
                  <c:v>0.80601994935833998</c:v>
                </c:pt>
                <c:pt idx="2624">
                  <c:v>0.83563872325914579</c:v>
                </c:pt>
                <c:pt idx="2625">
                  <c:v>0.75931334389961747</c:v>
                </c:pt>
                <c:pt idx="2626">
                  <c:v>0.7403287642942189</c:v>
                </c:pt>
                <c:pt idx="2627">
                  <c:v>0.65970554463862274</c:v>
                </c:pt>
                <c:pt idx="2628">
                  <c:v>0.64097487435207723</c:v>
                </c:pt>
                <c:pt idx="2629">
                  <c:v>0.65172157957764798</c:v>
                </c:pt>
                <c:pt idx="2630">
                  <c:v>0.21655107693676789</c:v>
                </c:pt>
                <c:pt idx="2631">
                  <c:v>0.26733682609227494</c:v>
                </c:pt>
                <c:pt idx="2632">
                  <c:v>0.30370437096715286</c:v>
                </c:pt>
                <c:pt idx="2633">
                  <c:v>0.34358891137810088</c:v>
                </c:pt>
                <c:pt idx="2634">
                  <c:v>0.37059219635865803</c:v>
                </c:pt>
                <c:pt idx="2635">
                  <c:v>0.36723402313790621</c:v>
                </c:pt>
                <c:pt idx="2636">
                  <c:v>0.38413023403611224</c:v>
                </c:pt>
                <c:pt idx="2637">
                  <c:v>0.36970762062558227</c:v>
                </c:pt>
                <c:pt idx="2638">
                  <c:v>0.42661468941154457</c:v>
                </c:pt>
                <c:pt idx="2639">
                  <c:v>0.48683916503424995</c:v>
                </c:pt>
                <c:pt idx="2640">
                  <c:v>0.49498697341239611</c:v>
                </c:pt>
                <c:pt idx="2641">
                  <c:v>0.47752717866673444</c:v>
                </c:pt>
                <c:pt idx="2642">
                  <c:v>0.51455885352800246</c:v>
                </c:pt>
                <c:pt idx="2643">
                  <c:v>0.51893889389011605</c:v>
                </c:pt>
                <c:pt idx="2644">
                  <c:v>0.55196732331639964</c:v>
                </c:pt>
                <c:pt idx="2645">
                  <c:v>0.58154128412056905</c:v>
                </c:pt>
                <c:pt idx="2646">
                  <c:v>0.57805459793971803</c:v>
                </c:pt>
                <c:pt idx="2647">
                  <c:v>0.59269606155121912</c:v>
                </c:pt>
                <c:pt idx="2648">
                  <c:v>0.55924029687987997</c:v>
                </c:pt>
                <c:pt idx="2649">
                  <c:v>0.5219313696933956</c:v>
                </c:pt>
                <c:pt idx="2650">
                  <c:v>0.50757864494199867</c:v>
                </c:pt>
                <c:pt idx="2651">
                  <c:v>0.50781109380851863</c:v>
                </c:pt>
                <c:pt idx="2652">
                  <c:v>0.49978233784103288</c:v>
                </c:pt>
                <c:pt idx="2653">
                  <c:v>0.48315718448168726</c:v>
                </c:pt>
                <c:pt idx="2654">
                  <c:v>0.44250087061062149</c:v>
                </c:pt>
                <c:pt idx="2655">
                  <c:v>0.40685403708770412</c:v>
                </c:pt>
                <c:pt idx="2656">
                  <c:v>0.36021388868319482</c:v>
                </c:pt>
                <c:pt idx="2657">
                  <c:v>0.33708177063840722</c:v>
                </c:pt>
                <c:pt idx="2658">
                  <c:v>0.29908615202746419</c:v>
                </c:pt>
                <c:pt idx="2659">
                  <c:v>0.25404118771657064</c:v>
                </c:pt>
                <c:pt idx="2660">
                  <c:v>0.20969397633793888</c:v>
                </c:pt>
                <c:pt idx="2661">
                  <c:v>0.16222055179245842</c:v>
                </c:pt>
                <c:pt idx="2662">
                  <c:v>0.1072931092682502</c:v>
                </c:pt>
                <c:pt idx="2663">
                  <c:v>2.345677939959092E-2</c:v>
                </c:pt>
                <c:pt idx="2664">
                  <c:v>5.9549780150000564E-2</c:v>
                </c:pt>
                <c:pt idx="2665">
                  <c:v>4.1880723477346386E-2</c:v>
                </c:pt>
                <c:pt idx="2666">
                  <c:v>0.15987692795984731</c:v>
                </c:pt>
                <c:pt idx="2667">
                  <c:v>0.18787184394054449</c:v>
                </c:pt>
                <c:pt idx="2668">
                  <c:v>0.20613841753932702</c:v>
                </c:pt>
                <c:pt idx="2669">
                  <c:v>0.20823388039775231</c:v>
                </c:pt>
                <c:pt idx="2670">
                  <c:v>0.21810171960784888</c:v>
                </c:pt>
                <c:pt idx="2671">
                  <c:v>0.13790432483248372</c:v>
                </c:pt>
                <c:pt idx="2672">
                  <c:v>7.8435557419187257E-2</c:v>
                </c:pt>
                <c:pt idx="2673">
                  <c:v>5.8947299122120267E-2</c:v>
                </c:pt>
                <c:pt idx="2674">
                  <c:v>8.8056281855213733E-2</c:v>
                </c:pt>
                <c:pt idx="2675">
                  <c:v>0.20244308450036197</c:v>
                </c:pt>
                <c:pt idx="2676">
                  <c:v>0.29500788379636111</c:v>
                </c:pt>
                <c:pt idx="2677">
                  <c:v>0.38589237307272595</c:v>
                </c:pt>
                <c:pt idx="2678">
                  <c:v>0.43643452549075401</c:v>
                </c:pt>
                <c:pt idx="2679">
                  <c:v>0.47627636879216118</c:v>
                </c:pt>
                <c:pt idx="2680">
                  <c:v>0.478786618254739</c:v>
                </c:pt>
                <c:pt idx="2681">
                  <c:v>0.46553319102125013</c:v>
                </c:pt>
                <c:pt idx="2682">
                  <c:v>0.47842649491172334</c:v>
                </c:pt>
                <c:pt idx="2683">
                  <c:v>0.4990898975042744</c:v>
                </c:pt>
                <c:pt idx="2684">
                  <c:v>0.49131997113726783</c:v>
                </c:pt>
                <c:pt idx="2685">
                  <c:v>0.49777599852177618</c:v>
                </c:pt>
                <c:pt idx="2686">
                  <c:v>0.53573387476641154</c:v>
                </c:pt>
                <c:pt idx="2687">
                  <c:v>0.56014254052568691</c:v>
                </c:pt>
                <c:pt idx="2688">
                  <c:v>0.58257922497190584</c:v>
                </c:pt>
                <c:pt idx="2689">
                  <c:v>0.59391703712165955</c:v>
                </c:pt>
                <c:pt idx="2690">
                  <c:v>0.60508676100180792</c:v>
                </c:pt>
                <c:pt idx="2691">
                  <c:v>0.59819142189881958</c:v>
                </c:pt>
                <c:pt idx="2692">
                  <c:v>0.60612715331390721</c:v>
                </c:pt>
                <c:pt idx="2693">
                  <c:v>0.59659149694514058</c:v>
                </c:pt>
                <c:pt idx="2694">
                  <c:v>0.62966567015739139</c:v>
                </c:pt>
                <c:pt idx="2695">
                  <c:v>0.56779653244542005</c:v>
                </c:pt>
                <c:pt idx="2696">
                  <c:v>0.56300305407802131</c:v>
                </c:pt>
                <c:pt idx="2697">
                  <c:v>0.5402973240219342</c:v>
                </c:pt>
                <c:pt idx="2698">
                  <c:v>0.49512073067849921</c:v>
                </c:pt>
                <c:pt idx="2699">
                  <c:v>0.47802435835818013</c:v>
                </c:pt>
                <c:pt idx="2700">
                  <c:v>0.48217244781037705</c:v>
                </c:pt>
                <c:pt idx="2701">
                  <c:v>0.47903204662781573</c:v>
                </c:pt>
                <c:pt idx="2702">
                  <c:v>0.44765932319518148</c:v>
                </c:pt>
                <c:pt idx="2703">
                  <c:v>0.43778142910498052</c:v>
                </c:pt>
                <c:pt idx="2704">
                  <c:v>0.50277624630516882</c:v>
                </c:pt>
                <c:pt idx="2705">
                  <c:v>0.52902829220935388</c:v>
                </c:pt>
                <c:pt idx="2706">
                  <c:v>0.51801539543856834</c:v>
                </c:pt>
                <c:pt idx="2707">
                  <c:v>0.48938456874975927</c:v>
                </c:pt>
                <c:pt idx="2708">
                  <c:v>0.50365939363799694</c:v>
                </c:pt>
                <c:pt idx="2709">
                  <c:v>0.49593785811501945</c:v>
                </c:pt>
                <c:pt idx="2710">
                  <c:v>0.53716863675293836</c:v>
                </c:pt>
                <c:pt idx="2711">
                  <c:v>0.57559316096236279</c:v>
                </c:pt>
                <c:pt idx="2712">
                  <c:v>0.58375228009375657</c:v>
                </c:pt>
                <c:pt idx="2713">
                  <c:v>0.61738398772575143</c:v>
                </c:pt>
                <c:pt idx="2714">
                  <c:v>0.60917216567323129</c:v>
                </c:pt>
                <c:pt idx="2715">
                  <c:v>0.61552952996088361</c:v>
                </c:pt>
                <c:pt idx="2716">
                  <c:v>0.67018819257978768</c:v>
                </c:pt>
                <c:pt idx="2717">
                  <c:v>0.71122213666246714</c:v>
                </c:pt>
                <c:pt idx="2718">
                  <c:v>0.70599212931376965</c:v>
                </c:pt>
                <c:pt idx="2719">
                  <c:v>0.69467109622646972</c:v>
                </c:pt>
                <c:pt idx="2720">
                  <c:v>0.7616072160268319</c:v>
                </c:pt>
                <c:pt idx="2721">
                  <c:v>0.65703616660201369</c:v>
                </c:pt>
                <c:pt idx="2722">
                  <c:v>0.55775169560120375</c:v>
                </c:pt>
                <c:pt idx="2723">
                  <c:v>0.50208557818207011</c:v>
                </c:pt>
                <c:pt idx="2724">
                  <c:v>0.5092852173220721</c:v>
                </c:pt>
                <c:pt idx="2725">
                  <c:v>0.53070515003037866</c:v>
                </c:pt>
                <c:pt idx="2726">
                  <c:v>0.53307299565371102</c:v>
                </c:pt>
                <c:pt idx="2727">
                  <c:v>0.4638775806358123</c:v>
                </c:pt>
                <c:pt idx="2728">
                  <c:v>0.35463765888436727</c:v>
                </c:pt>
                <c:pt idx="2729">
                  <c:v>0.33696045138276243</c:v>
                </c:pt>
                <c:pt idx="2730">
                  <c:v>0.33475867973679185</c:v>
                </c:pt>
                <c:pt idx="2731">
                  <c:v>0.3169398683676326</c:v>
                </c:pt>
                <c:pt idx="2732">
                  <c:v>0.33703359103262515</c:v>
                </c:pt>
                <c:pt idx="2733">
                  <c:v>0.35914766609328369</c:v>
                </c:pt>
                <c:pt idx="2734">
                  <c:v>0.39266685363574177</c:v>
                </c:pt>
                <c:pt idx="2735">
                  <c:v>0.49167321375796935</c:v>
                </c:pt>
                <c:pt idx="2736">
                  <c:v>0.45142061105447906</c:v>
                </c:pt>
                <c:pt idx="2737">
                  <c:v>0.45309346815973045</c:v>
                </c:pt>
                <c:pt idx="2738">
                  <c:v>0.45077535731372703</c:v>
                </c:pt>
                <c:pt idx="2739">
                  <c:v>0.44136535692040629</c:v>
                </c:pt>
                <c:pt idx="2740">
                  <c:v>0.41371457634240139</c:v>
                </c:pt>
                <c:pt idx="2741">
                  <c:v>0.43726401586088703</c:v>
                </c:pt>
                <c:pt idx="2742">
                  <c:v>0.43544498137323462</c:v>
                </c:pt>
                <c:pt idx="2743">
                  <c:v>0.42141350332909422</c:v>
                </c:pt>
                <c:pt idx="2744">
                  <c:v>0.40905941324145756</c:v>
                </c:pt>
                <c:pt idx="2745">
                  <c:v>0.35504304618474569</c:v>
                </c:pt>
                <c:pt idx="2746">
                  <c:v>0.35367645735323</c:v>
                </c:pt>
                <c:pt idx="2747">
                  <c:v>0.3348910670111806</c:v>
                </c:pt>
                <c:pt idx="2748">
                  <c:v>0.35828982048767422</c:v>
                </c:pt>
                <c:pt idx="2749">
                  <c:v>0.37745835334514843</c:v>
                </c:pt>
                <c:pt idx="2750">
                  <c:v>0.39929378988236564</c:v>
                </c:pt>
                <c:pt idx="2751">
                  <c:v>0.44089826898779061</c:v>
                </c:pt>
                <c:pt idx="2752">
                  <c:v>0.28027052466504326</c:v>
                </c:pt>
                <c:pt idx="2753">
                  <c:v>0.42610670668414702</c:v>
                </c:pt>
                <c:pt idx="2754">
                  <c:v>0.51209148740647681</c:v>
                </c:pt>
                <c:pt idx="2755">
                  <c:v>0.55424930665109051</c:v>
                </c:pt>
                <c:pt idx="2756">
                  <c:v>0.60154563057455546</c:v>
                </c:pt>
                <c:pt idx="2757">
                  <c:v>0.59704079068635585</c:v>
                </c:pt>
                <c:pt idx="2758">
                  <c:v>0.61350945870106577</c:v>
                </c:pt>
                <c:pt idx="2759">
                  <c:v>0.60562165132498957</c:v>
                </c:pt>
                <c:pt idx="2760">
                  <c:v>0.59409148240366261</c:v>
                </c:pt>
                <c:pt idx="2761">
                  <c:v>0.57548329740923676</c:v>
                </c:pt>
                <c:pt idx="2762">
                  <c:v>0.56814865756727129</c:v>
                </c:pt>
                <c:pt idx="2763">
                  <c:v>0.5792676063723925</c:v>
                </c:pt>
                <c:pt idx="2764">
                  <c:v>0.57380790690645866</c:v>
                </c:pt>
                <c:pt idx="2765">
                  <c:v>0.59326667408219658</c:v>
                </c:pt>
                <c:pt idx="2766">
                  <c:v>0.61940694247931183</c:v>
                </c:pt>
                <c:pt idx="2767">
                  <c:v>0.67474413422741741</c:v>
                </c:pt>
                <c:pt idx="2768">
                  <c:v>0.67406639853108652</c:v>
                </c:pt>
                <c:pt idx="2769">
                  <c:v>0.69050212736325856</c:v>
                </c:pt>
                <c:pt idx="2770">
                  <c:v>0.69232369823909057</c:v>
                </c:pt>
                <c:pt idx="2771">
                  <c:v>0.72468458443952488</c:v>
                </c:pt>
                <c:pt idx="2772">
                  <c:v>0.75959605381256501</c:v>
                </c:pt>
                <c:pt idx="2773">
                  <c:v>0.72826005094300028</c:v>
                </c:pt>
                <c:pt idx="2774">
                  <c:v>0.67575189664371915</c:v>
                </c:pt>
                <c:pt idx="2775">
                  <c:v>0.71947325950554197</c:v>
                </c:pt>
                <c:pt idx="2776">
                  <c:v>0.74591532652767056</c:v>
                </c:pt>
                <c:pt idx="2777">
                  <c:v>0.74698234937872932</c:v>
                </c:pt>
                <c:pt idx="2778">
                  <c:v>0.73896099678403715</c:v>
                </c:pt>
                <c:pt idx="2779">
                  <c:v>0.75312304620748272</c:v>
                </c:pt>
                <c:pt idx="2780">
                  <c:v>0.77691233795205161</c:v>
                </c:pt>
                <c:pt idx="2781">
                  <c:v>0.76470721093308969</c:v>
                </c:pt>
                <c:pt idx="2782">
                  <c:v>0.72828172025474525</c:v>
                </c:pt>
                <c:pt idx="2783">
                  <c:v>0.71680907865507903</c:v>
                </c:pt>
                <c:pt idx="2784">
                  <c:v>0.71121582158255903</c:v>
                </c:pt>
                <c:pt idx="2785">
                  <c:v>0.71576072344919539</c:v>
                </c:pt>
                <c:pt idx="2786">
                  <c:v>0.73840107888271767</c:v>
                </c:pt>
                <c:pt idx="2787">
                  <c:v>0.70727903967117678</c:v>
                </c:pt>
                <c:pt idx="2788">
                  <c:v>0.72041871681039449</c:v>
                </c:pt>
                <c:pt idx="2789">
                  <c:v>0.72492322695677969</c:v>
                </c:pt>
                <c:pt idx="2790">
                  <c:v>0.75529465367273729</c:v>
                </c:pt>
                <c:pt idx="2791">
                  <c:v>0.78998177061946917</c:v>
                </c:pt>
                <c:pt idx="2792">
                  <c:v>0.74360386679589585</c:v>
                </c:pt>
                <c:pt idx="2793">
                  <c:v>0.66372452919830582</c:v>
                </c:pt>
                <c:pt idx="2794">
                  <c:v>0.63975241091994262</c:v>
                </c:pt>
                <c:pt idx="2795">
                  <c:v>0.56031414507625488</c:v>
                </c:pt>
                <c:pt idx="2796">
                  <c:v>0.56747292400409788</c:v>
                </c:pt>
                <c:pt idx="2797">
                  <c:v>0.53826791856607603</c:v>
                </c:pt>
                <c:pt idx="2798">
                  <c:v>0.49165670003335082</c:v>
                </c:pt>
                <c:pt idx="2799">
                  <c:v>0.40470050032659938</c:v>
                </c:pt>
                <c:pt idx="2800">
                  <c:v>0.34243673606059516</c:v>
                </c:pt>
                <c:pt idx="2801">
                  <c:v>0.32916108084441476</c:v>
                </c:pt>
                <c:pt idx="2802">
                  <c:v>0.34044033937857698</c:v>
                </c:pt>
                <c:pt idx="2803">
                  <c:v>0.39186324127192201</c:v>
                </c:pt>
                <c:pt idx="2804">
                  <c:v>0.38951578303130618</c:v>
                </c:pt>
                <c:pt idx="2805">
                  <c:v>0.34351936366597341</c:v>
                </c:pt>
                <c:pt idx="2806">
                  <c:v>0.35378023015991084</c:v>
                </c:pt>
                <c:pt idx="2807">
                  <c:v>0.42098130614596063</c:v>
                </c:pt>
                <c:pt idx="2808">
                  <c:v>0.45005953691759021</c:v>
                </c:pt>
                <c:pt idx="2809">
                  <c:v>0.45887420699316567</c:v>
                </c:pt>
                <c:pt idx="2810">
                  <c:v>0.49183123165486942</c:v>
                </c:pt>
                <c:pt idx="2811">
                  <c:v>0.52537216698524369</c:v>
                </c:pt>
                <c:pt idx="2812">
                  <c:v>0.58534991460376262</c:v>
                </c:pt>
                <c:pt idx="2813">
                  <c:v>0.61756957581508687</c:v>
                </c:pt>
                <c:pt idx="2814">
                  <c:v>0.63209269137153412</c:v>
                </c:pt>
                <c:pt idx="2815">
                  <c:v>0.67680129798091926</c:v>
                </c:pt>
                <c:pt idx="2816">
                  <c:v>0.68405133070812707</c:v>
                </c:pt>
                <c:pt idx="2817">
                  <c:v>0.68529671795921665</c:v>
                </c:pt>
                <c:pt idx="2818">
                  <c:v>0.66927338657320534</c:v>
                </c:pt>
                <c:pt idx="2819">
                  <c:v>0.65217720019646208</c:v>
                </c:pt>
                <c:pt idx="2820">
                  <c:v>0.6489342195460408</c:v>
                </c:pt>
                <c:pt idx="2821">
                  <c:v>0.58894569599349622</c:v>
                </c:pt>
                <c:pt idx="2822">
                  <c:v>0.56967595866815124</c:v>
                </c:pt>
                <c:pt idx="2823">
                  <c:v>0.56646553177515102</c:v>
                </c:pt>
                <c:pt idx="2824">
                  <c:v>0.5913190413285816</c:v>
                </c:pt>
                <c:pt idx="2825">
                  <c:v>0.64097970881777888</c:v>
                </c:pt>
                <c:pt idx="2826">
                  <c:v>0.64713156874384714</c:v>
                </c:pt>
                <c:pt idx="2827">
                  <c:v>0.65698971522621163</c:v>
                </c:pt>
                <c:pt idx="2828">
                  <c:v>0.65007067306359456</c:v>
                </c:pt>
                <c:pt idx="2829">
                  <c:v>0.6945507002826623</c:v>
                </c:pt>
                <c:pt idx="2830">
                  <c:v>0.7152851633071946</c:v>
                </c:pt>
                <c:pt idx="2831">
                  <c:v>0.75659938057914988</c:v>
                </c:pt>
                <c:pt idx="2832">
                  <c:v>0.77751501753146668</c:v>
                </c:pt>
                <c:pt idx="2833">
                  <c:v>0.81733868382923847</c:v>
                </c:pt>
                <c:pt idx="2834">
                  <c:v>0.79850520689468829</c:v>
                </c:pt>
                <c:pt idx="2835">
                  <c:v>0.82782234565196722</c:v>
                </c:pt>
                <c:pt idx="2836">
                  <c:v>0.82021356943535939</c:v>
                </c:pt>
                <c:pt idx="2837">
                  <c:v>0.82329564907029051</c:v>
                </c:pt>
                <c:pt idx="2838">
                  <c:v>0.82381530450987273</c:v>
                </c:pt>
                <c:pt idx="2839">
                  <c:v>0.76890883860629833</c:v>
                </c:pt>
                <c:pt idx="2840">
                  <c:v>0.70119153843724413</c:v>
                </c:pt>
                <c:pt idx="2841">
                  <c:v>0.68150713886602377</c:v>
                </c:pt>
                <c:pt idx="2842">
                  <c:v>0.7069100966014279</c:v>
                </c:pt>
                <c:pt idx="2843">
                  <c:v>0.71038043655368732</c:v>
                </c:pt>
                <c:pt idx="2844">
                  <c:v>0.72303722425802086</c:v>
                </c:pt>
                <c:pt idx="2845">
                  <c:v>0.75328098768779839</c:v>
                </c:pt>
                <c:pt idx="2846">
                  <c:v>0.79645061873732048</c:v>
                </c:pt>
                <c:pt idx="2847">
                  <c:v>0.42536112466220055</c:v>
                </c:pt>
                <c:pt idx="2848">
                  <c:v>0.34331810179892175</c:v>
                </c:pt>
                <c:pt idx="2849">
                  <c:v>0.21518137836356116</c:v>
                </c:pt>
                <c:pt idx="2850">
                  <c:v>0.31196957781812545</c:v>
                </c:pt>
                <c:pt idx="2851">
                  <c:v>0.4082487069431095</c:v>
                </c:pt>
                <c:pt idx="2852">
                  <c:v>0.49129645302180369</c:v>
                </c:pt>
                <c:pt idx="2853">
                  <c:v>0.57053667850940659</c:v>
                </c:pt>
                <c:pt idx="2854">
                  <c:v>0.63926456281821165</c:v>
                </c:pt>
                <c:pt idx="2855">
                  <c:v>0.68252769386145884</c:v>
                </c:pt>
                <c:pt idx="2856">
                  <c:v>0.70365478640483015</c:v>
                </c:pt>
                <c:pt idx="2857">
                  <c:v>0.73597326383669848</c:v>
                </c:pt>
                <c:pt idx="2858">
                  <c:v>0.75450798856471335</c:v>
                </c:pt>
                <c:pt idx="2859">
                  <c:v>0.74242034564648784</c:v>
                </c:pt>
                <c:pt idx="2860">
                  <c:v>0.74928756214822534</c:v>
                </c:pt>
                <c:pt idx="2861">
                  <c:v>0.72209204652933079</c:v>
                </c:pt>
                <c:pt idx="2862">
                  <c:v>0.71558776993631867</c:v>
                </c:pt>
                <c:pt idx="2863">
                  <c:v>0.50170976153874813</c:v>
                </c:pt>
                <c:pt idx="2864">
                  <c:v>0.4160134568884486</c:v>
                </c:pt>
                <c:pt idx="2865">
                  <c:v>0.45200761512430049</c:v>
                </c:pt>
                <c:pt idx="2866">
                  <c:v>0.31262791196401901</c:v>
                </c:pt>
                <c:pt idx="2867">
                  <c:v>7.672553691792211E-2</c:v>
                </c:pt>
                <c:pt idx="2868">
                  <c:v>2.1904878624761495E-2</c:v>
                </c:pt>
                <c:pt idx="2869">
                  <c:v>-5.8162768185541627E-2</c:v>
                </c:pt>
                <c:pt idx="2870">
                  <c:v>-6.0230550360180123E-2</c:v>
                </c:pt>
                <c:pt idx="2871">
                  <c:v>-7.936375669095154E-2</c:v>
                </c:pt>
                <c:pt idx="2872">
                  <c:v>-5.8008898547600711E-2</c:v>
                </c:pt>
                <c:pt idx="2873">
                  <c:v>-7.9361327368720314E-2</c:v>
                </c:pt>
                <c:pt idx="2874">
                  <c:v>3.4976680679999622E-2</c:v>
                </c:pt>
                <c:pt idx="2875">
                  <c:v>0.1329131005700035</c:v>
                </c:pt>
                <c:pt idx="2876">
                  <c:v>0.20678884810757117</c:v>
                </c:pt>
                <c:pt idx="2877">
                  <c:v>0.24690262744088867</c:v>
                </c:pt>
                <c:pt idx="2878">
                  <c:v>0.34314126129365075</c:v>
                </c:pt>
                <c:pt idx="2879">
                  <c:v>0.41567462843256708</c:v>
                </c:pt>
                <c:pt idx="2880">
                  <c:v>0.45205255462609867</c:v>
                </c:pt>
                <c:pt idx="2881">
                  <c:v>0.4888991131529945</c:v>
                </c:pt>
                <c:pt idx="2882">
                  <c:v>0.55390609463299967</c:v>
                </c:pt>
                <c:pt idx="2883">
                  <c:v>0.60640466238910795</c:v>
                </c:pt>
                <c:pt idx="2884">
                  <c:v>0.62429794367828406</c:v>
                </c:pt>
                <c:pt idx="2885">
                  <c:v>0.65174990738869465</c:v>
                </c:pt>
                <c:pt idx="2886">
                  <c:v>0.66737103811884935</c:v>
                </c:pt>
                <c:pt idx="2887">
                  <c:v>0.68944481330820118</c:v>
                </c:pt>
                <c:pt idx="2888">
                  <c:v>0.67655156826450191</c:v>
                </c:pt>
                <c:pt idx="2889">
                  <c:v>0.65496772092720201</c:v>
                </c:pt>
                <c:pt idx="2890">
                  <c:v>0.64892199332171607</c:v>
                </c:pt>
                <c:pt idx="2891">
                  <c:v>0.56231348771003209</c:v>
                </c:pt>
                <c:pt idx="2892">
                  <c:v>0.45046687978931121</c:v>
                </c:pt>
                <c:pt idx="2893">
                  <c:v>0.3731530283423507</c:v>
                </c:pt>
                <c:pt idx="2894">
                  <c:v>0.41204883517209628</c:v>
                </c:pt>
                <c:pt idx="2895">
                  <c:v>0.42631677392564893</c:v>
                </c:pt>
                <c:pt idx="2896">
                  <c:v>0.46583135047862378</c:v>
                </c:pt>
                <c:pt idx="2897">
                  <c:v>0.4828732530300367</c:v>
                </c:pt>
                <c:pt idx="2898">
                  <c:v>0.49563900465155014</c:v>
                </c:pt>
                <c:pt idx="2899">
                  <c:v>0.52443204625540107</c:v>
                </c:pt>
                <c:pt idx="2900">
                  <c:v>0.56613490466096916</c:v>
                </c:pt>
                <c:pt idx="2901">
                  <c:v>0.56320446592204165</c:v>
                </c:pt>
                <c:pt idx="2902">
                  <c:v>0.55845441602643886</c:v>
                </c:pt>
                <c:pt idx="2903">
                  <c:v>0.54621974393255035</c:v>
                </c:pt>
                <c:pt idx="2904">
                  <c:v>0.55019737747773878</c:v>
                </c:pt>
                <c:pt idx="2905">
                  <c:v>0.77510897419398661</c:v>
                </c:pt>
                <c:pt idx="2906">
                  <c:v>0.69424809868542225</c:v>
                </c:pt>
                <c:pt idx="2907">
                  <c:v>0.57747786405764734</c:v>
                </c:pt>
                <c:pt idx="2908">
                  <c:v>0.45784000549558107</c:v>
                </c:pt>
                <c:pt idx="2909">
                  <c:v>0.40217762048786299</c:v>
                </c:pt>
                <c:pt idx="2910">
                  <c:v>0.32075191009242865</c:v>
                </c:pt>
                <c:pt idx="2911">
                  <c:v>0.10767522530256732</c:v>
                </c:pt>
                <c:pt idx="2912">
                  <c:v>4.5445764490202635E-2</c:v>
                </c:pt>
                <c:pt idx="2913">
                  <c:v>-2.5347341684373366E-2</c:v>
                </c:pt>
                <c:pt idx="2914">
                  <c:v>1.7021919245794794E-2</c:v>
                </c:pt>
                <c:pt idx="2915">
                  <c:v>0.10507020067331295</c:v>
                </c:pt>
                <c:pt idx="2916">
                  <c:v>0.15723143456322253</c:v>
                </c:pt>
                <c:pt idx="2917">
                  <c:v>0.1809259056309569</c:v>
                </c:pt>
                <c:pt idx="2918">
                  <c:v>0.24969772422648609</c:v>
                </c:pt>
                <c:pt idx="2919">
                  <c:v>0.32042299277157837</c:v>
                </c:pt>
                <c:pt idx="2920">
                  <c:v>0.39443163801967779</c:v>
                </c:pt>
                <c:pt idx="2921">
                  <c:v>0.42694817715770506</c:v>
                </c:pt>
                <c:pt idx="2922">
                  <c:v>0.43938837880959625</c:v>
                </c:pt>
                <c:pt idx="2923">
                  <c:v>0.43854130248296869</c:v>
                </c:pt>
                <c:pt idx="2924">
                  <c:v>0.46134213827356563</c:v>
                </c:pt>
                <c:pt idx="2925">
                  <c:v>0.46649377682153981</c:v>
                </c:pt>
                <c:pt idx="2926">
                  <c:v>0.48646748224713732</c:v>
                </c:pt>
                <c:pt idx="2927">
                  <c:v>0.49822362285571142</c:v>
                </c:pt>
                <c:pt idx="2928">
                  <c:v>0.47206594861209744</c:v>
                </c:pt>
                <c:pt idx="2929">
                  <c:v>0.48432228366262065</c:v>
                </c:pt>
                <c:pt idx="2930">
                  <c:v>0.47091853571565184</c:v>
                </c:pt>
                <c:pt idx="2931">
                  <c:v>0.51731157722236032</c:v>
                </c:pt>
                <c:pt idx="2932">
                  <c:v>0.51798968524873379</c:v>
                </c:pt>
                <c:pt idx="2933">
                  <c:v>0.46124961668636122</c:v>
                </c:pt>
                <c:pt idx="2934">
                  <c:v>0.4555715219023907</c:v>
                </c:pt>
                <c:pt idx="2935">
                  <c:v>0.45464174927904161</c:v>
                </c:pt>
                <c:pt idx="2936">
                  <c:v>0.46875802311314596</c:v>
                </c:pt>
                <c:pt idx="2937">
                  <c:v>0.45636086257143049</c:v>
                </c:pt>
                <c:pt idx="2938">
                  <c:v>0.41088843002826753</c:v>
                </c:pt>
                <c:pt idx="2939">
                  <c:v>0.42703854804234054</c:v>
                </c:pt>
                <c:pt idx="2940">
                  <c:v>0.48790924326717744</c:v>
                </c:pt>
                <c:pt idx="2941">
                  <c:v>0.50999286050526726</c:v>
                </c:pt>
                <c:pt idx="2942">
                  <c:v>0.52900214435257942</c:v>
                </c:pt>
                <c:pt idx="2943">
                  <c:v>0.52070202963089729</c:v>
                </c:pt>
                <c:pt idx="2944">
                  <c:v>0.55504070763277402</c:v>
                </c:pt>
                <c:pt idx="2945">
                  <c:v>0.57312482833321288</c:v>
                </c:pt>
                <c:pt idx="2946">
                  <c:v>0.58513229763696861</c:v>
                </c:pt>
                <c:pt idx="2947">
                  <c:v>0.59473827307997318</c:v>
                </c:pt>
                <c:pt idx="2948">
                  <c:v>0.61131135370976908</c:v>
                </c:pt>
                <c:pt idx="2949">
                  <c:v>0.63197601490094724</c:v>
                </c:pt>
                <c:pt idx="2950">
                  <c:v>0.64825307524742781</c:v>
                </c:pt>
                <c:pt idx="2951">
                  <c:v>0.65786776171113126</c:v>
                </c:pt>
                <c:pt idx="2952">
                  <c:v>0.65501208421447088</c:v>
                </c:pt>
                <c:pt idx="2953">
                  <c:v>0.64107229054060333</c:v>
                </c:pt>
                <c:pt idx="2954">
                  <c:v>0.61747156929751013</c:v>
                </c:pt>
                <c:pt idx="2955">
                  <c:v>0.62189011185474952</c:v>
                </c:pt>
                <c:pt idx="2956">
                  <c:v>0.54967906630014007</c:v>
                </c:pt>
                <c:pt idx="2957">
                  <c:v>0.47376296065625134</c:v>
                </c:pt>
                <c:pt idx="2958">
                  <c:v>0.46175069407844677</c:v>
                </c:pt>
                <c:pt idx="2959">
                  <c:v>0.38068201477987784</c:v>
                </c:pt>
                <c:pt idx="2960">
                  <c:v>0.18952383640097947</c:v>
                </c:pt>
                <c:pt idx="2961">
                  <c:v>0.22608180330966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96-466A-85F0-1E0FFF45C61C}"/>
            </c:ext>
          </c:extLst>
        </c:ser>
        <c:ser>
          <c:idx val="3"/>
          <c:order val="3"/>
          <c:tx>
            <c:strRef>
              <c:f>'M45. ábra_chart'!$H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M45. ábra_chart'!$D$11:$D$2972</c:f>
              <c:numCache>
                <c:formatCode>m/d/yyyy</c:formatCode>
                <c:ptCount val="2962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31</c:v>
                </c:pt>
                <c:pt idx="1494">
                  <c:v>41638</c:v>
                </c:pt>
                <c:pt idx="1495">
                  <c:v>41639</c:v>
                </c:pt>
                <c:pt idx="1496">
                  <c:v>41641</c:v>
                </c:pt>
                <c:pt idx="1497">
                  <c:v>41642</c:v>
                </c:pt>
                <c:pt idx="1498">
                  <c:v>41645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4</c:v>
                </c:pt>
                <c:pt idx="1581">
                  <c:v>41765</c:v>
                </c:pt>
                <c:pt idx="1582">
                  <c:v>41766</c:v>
                </c:pt>
                <c:pt idx="1583">
                  <c:v>41767</c:v>
                </c:pt>
                <c:pt idx="1584">
                  <c:v>41768</c:v>
                </c:pt>
                <c:pt idx="1585">
                  <c:v>41769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0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6</c:v>
                </c:pt>
                <c:pt idx="1739">
                  <c:v>41988</c:v>
                </c:pt>
                <c:pt idx="1740">
                  <c:v>41989</c:v>
                </c:pt>
                <c:pt idx="1741">
                  <c:v>41990</c:v>
                </c:pt>
                <c:pt idx="1742">
                  <c:v>41991</c:v>
                </c:pt>
                <c:pt idx="1743">
                  <c:v>41992</c:v>
                </c:pt>
                <c:pt idx="1744">
                  <c:v>41995</c:v>
                </c:pt>
                <c:pt idx="1745">
                  <c:v>41996</c:v>
                </c:pt>
                <c:pt idx="1746">
                  <c:v>42002</c:v>
                </c:pt>
                <c:pt idx="1747">
                  <c:v>42003</c:v>
                </c:pt>
                <c:pt idx="1748">
                  <c:v>42004</c:v>
                </c:pt>
                <c:pt idx="1749">
                  <c:v>42009</c:v>
                </c:pt>
                <c:pt idx="1750">
                  <c:v>42010</c:v>
                </c:pt>
                <c:pt idx="1751">
                  <c:v>42011</c:v>
                </c:pt>
                <c:pt idx="1752">
                  <c:v>42012</c:v>
                </c:pt>
                <c:pt idx="1753">
                  <c:v>42013</c:v>
                </c:pt>
                <c:pt idx="1754">
                  <c:v>42014</c:v>
                </c:pt>
                <c:pt idx="1755">
                  <c:v>42016</c:v>
                </c:pt>
                <c:pt idx="1756">
                  <c:v>42017</c:v>
                </c:pt>
                <c:pt idx="1757">
                  <c:v>42018</c:v>
                </c:pt>
                <c:pt idx="1758">
                  <c:v>42019</c:v>
                </c:pt>
                <c:pt idx="1759">
                  <c:v>42020</c:v>
                </c:pt>
                <c:pt idx="1760">
                  <c:v>42023</c:v>
                </c:pt>
                <c:pt idx="1761">
                  <c:v>42024</c:v>
                </c:pt>
                <c:pt idx="1762">
                  <c:v>42025</c:v>
                </c:pt>
                <c:pt idx="1763">
                  <c:v>42026</c:v>
                </c:pt>
                <c:pt idx="1764">
                  <c:v>42027</c:v>
                </c:pt>
                <c:pt idx="1765">
                  <c:v>42030</c:v>
                </c:pt>
                <c:pt idx="1766">
                  <c:v>42031</c:v>
                </c:pt>
                <c:pt idx="1767">
                  <c:v>42032</c:v>
                </c:pt>
                <c:pt idx="1768">
                  <c:v>42033</c:v>
                </c:pt>
                <c:pt idx="1769">
                  <c:v>42034</c:v>
                </c:pt>
                <c:pt idx="1770">
                  <c:v>42037</c:v>
                </c:pt>
                <c:pt idx="1771">
                  <c:v>42038</c:v>
                </c:pt>
                <c:pt idx="1772">
                  <c:v>42039</c:v>
                </c:pt>
                <c:pt idx="1773">
                  <c:v>42040</c:v>
                </c:pt>
                <c:pt idx="1774">
                  <c:v>42041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51</c:v>
                </c:pt>
                <c:pt idx="1781">
                  <c:v>42052</c:v>
                </c:pt>
                <c:pt idx="1782">
                  <c:v>42053</c:v>
                </c:pt>
                <c:pt idx="1783">
                  <c:v>42054</c:v>
                </c:pt>
                <c:pt idx="1784">
                  <c:v>42055</c:v>
                </c:pt>
                <c:pt idx="1785">
                  <c:v>42058</c:v>
                </c:pt>
                <c:pt idx="1786">
                  <c:v>42059</c:v>
                </c:pt>
                <c:pt idx="1787">
                  <c:v>42060</c:v>
                </c:pt>
                <c:pt idx="1788">
                  <c:v>42061</c:v>
                </c:pt>
                <c:pt idx="1789">
                  <c:v>42062</c:v>
                </c:pt>
                <c:pt idx="1790">
                  <c:v>42065</c:v>
                </c:pt>
                <c:pt idx="1791">
                  <c:v>42066</c:v>
                </c:pt>
                <c:pt idx="1792">
                  <c:v>42067</c:v>
                </c:pt>
                <c:pt idx="1793">
                  <c:v>42068</c:v>
                </c:pt>
                <c:pt idx="1794">
                  <c:v>42069</c:v>
                </c:pt>
                <c:pt idx="1795">
                  <c:v>42072</c:v>
                </c:pt>
                <c:pt idx="1796">
                  <c:v>42073</c:v>
                </c:pt>
                <c:pt idx="1797">
                  <c:v>42074</c:v>
                </c:pt>
                <c:pt idx="1798">
                  <c:v>42075</c:v>
                </c:pt>
                <c:pt idx="1799">
                  <c:v>42076</c:v>
                </c:pt>
                <c:pt idx="1800">
                  <c:v>42079</c:v>
                </c:pt>
                <c:pt idx="1801">
                  <c:v>42080</c:v>
                </c:pt>
                <c:pt idx="1802">
                  <c:v>42081</c:v>
                </c:pt>
                <c:pt idx="1803">
                  <c:v>42082</c:v>
                </c:pt>
                <c:pt idx="1804">
                  <c:v>42083</c:v>
                </c:pt>
                <c:pt idx="1805">
                  <c:v>42086</c:v>
                </c:pt>
                <c:pt idx="1806">
                  <c:v>42087</c:v>
                </c:pt>
                <c:pt idx="1807">
                  <c:v>42088</c:v>
                </c:pt>
                <c:pt idx="1808">
                  <c:v>42089</c:v>
                </c:pt>
                <c:pt idx="1809">
                  <c:v>42090</c:v>
                </c:pt>
                <c:pt idx="1810">
                  <c:v>42093</c:v>
                </c:pt>
                <c:pt idx="1811">
                  <c:v>42094</c:v>
                </c:pt>
                <c:pt idx="1812">
                  <c:v>42095</c:v>
                </c:pt>
                <c:pt idx="1813">
                  <c:v>42096</c:v>
                </c:pt>
                <c:pt idx="1814">
                  <c:v>42097</c:v>
                </c:pt>
                <c:pt idx="1815">
                  <c:v>42101</c:v>
                </c:pt>
                <c:pt idx="1816">
                  <c:v>42102</c:v>
                </c:pt>
                <c:pt idx="1817">
                  <c:v>42103</c:v>
                </c:pt>
                <c:pt idx="1818">
                  <c:v>42104</c:v>
                </c:pt>
                <c:pt idx="1819">
                  <c:v>42107</c:v>
                </c:pt>
                <c:pt idx="1820">
                  <c:v>42108</c:v>
                </c:pt>
                <c:pt idx="1821">
                  <c:v>42109</c:v>
                </c:pt>
                <c:pt idx="1822">
                  <c:v>42110</c:v>
                </c:pt>
                <c:pt idx="1823">
                  <c:v>42111</c:v>
                </c:pt>
                <c:pt idx="1824">
                  <c:v>42114</c:v>
                </c:pt>
                <c:pt idx="1825">
                  <c:v>42115</c:v>
                </c:pt>
                <c:pt idx="1826">
                  <c:v>42116</c:v>
                </c:pt>
                <c:pt idx="1827">
                  <c:v>42117</c:v>
                </c:pt>
                <c:pt idx="1828">
                  <c:v>42118</c:v>
                </c:pt>
                <c:pt idx="1829">
                  <c:v>42121</c:v>
                </c:pt>
                <c:pt idx="1830">
                  <c:v>42122</c:v>
                </c:pt>
                <c:pt idx="1831">
                  <c:v>42123</c:v>
                </c:pt>
                <c:pt idx="1832">
                  <c:v>42124</c:v>
                </c:pt>
                <c:pt idx="1833">
                  <c:v>42128</c:v>
                </c:pt>
                <c:pt idx="1834">
                  <c:v>42129</c:v>
                </c:pt>
                <c:pt idx="1835">
                  <c:v>42130</c:v>
                </c:pt>
                <c:pt idx="1836">
                  <c:v>42131</c:v>
                </c:pt>
                <c:pt idx="1837">
                  <c:v>42132</c:v>
                </c:pt>
                <c:pt idx="1838">
                  <c:v>42135</c:v>
                </c:pt>
                <c:pt idx="1839">
                  <c:v>42136</c:v>
                </c:pt>
                <c:pt idx="1840">
                  <c:v>42137</c:v>
                </c:pt>
                <c:pt idx="1841">
                  <c:v>42138</c:v>
                </c:pt>
                <c:pt idx="1842">
                  <c:v>42139</c:v>
                </c:pt>
                <c:pt idx="1843">
                  <c:v>42142</c:v>
                </c:pt>
                <c:pt idx="1844">
                  <c:v>42143</c:v>
                </c:pt>
                <c:pt idx="1845">
                  <c:v>42144</c:v>
                </c:pt>
                <c:pt idx="1846">
                  <c:v>42145</c:v>
                </c:pt>
                <c:pt idx="1847">
                  <c:v>42146</c:v>
                </c:pt>
                <c:pt idx="1848">
                  <c:v>42150</c:v>
                </c:pt>
                <c:pt idx="1849">
                  <c:v>42151</c:v>
                </c:pt>
                <c:pt idx="1850">
                  <c:v>42152</c:v>
                </c:pt>
                <c:pt idx="1851">
                  <c:v>42153</c:v>
                </c:pt>
                <c:pt idx="1852">
                  <c:v>42156</c:v>
                </c:pt>
                <c:pt idx="1853">
                  <c:v>42157</c:v>
                </c:pt>
                <c:pt idx="1854">
                  <c:v>42158</c:v>
                </c:pt>
                <c:pt idx="1855">
                  <c:v>42159</c:v>
                </c:pt>
                <c:pt idx="1856">
                  <c:v>42160</c:v>
                </c:pt>
                <c:pt idx="1857">
                  <c:v>42163</c:v>
                </c:pt>
                <c:pt idx="1858">
                  <c:v>42164</c:v>
                </c:pt>
                <c:pt idx="1859">
                  <c:v>42165</c:v>
                </c:pt>
                <c:pt idx="1860">
                  <c:v>42166</c:v>
                </c:pt>
                <c:pt idx="1861">
                  <c:v>42167</c:v>
                </c:pt>
                <c:pt idx="1862">
                  <c:v>42170</c:v>
                </c:pt>
                <c:pt idx="1863">
                  <c:v>42171</c:v>
                </c:pt>
                <c:pt idx="1864">
                  <c:v>42172</c:v>
                </c:pt>
                <c:pt idx="1865">
                  <c:v>42173</c:v>
                </c:pt>
                <c:pt idx="1866">
                  <c:v>42174</c:v>
                </c:pt>
                <c:pt idx="1867">
                  <c:v>42177</c:v>
                </c:pt>
                <c:pt idx="1868">
                  <c:v>42178</c:v>
                </c:pt>
                <c:pt idx="1869">
                  <c:v>42179</c:v>
                </c:pt>
                <c:pt idx="1870">
                  <c:v>42180</c:v>
                </c:pt>
                <c:pt idx="1871">
                  <c:v>42181</c:v>
                </c:pt>
                <c:pt idx="1872">
                  <c:v>42184</c:v>
                </c:pt>
                <c:pt idx="1873">
                  <c:v>42185</c:v>
                </c:pt>
                <c:pt idx="1874">
                  <c:v>42186</c:v>
                </c:pt>
                <c:pt idx="1875">
                  <c:v>42187</c:v>
                </c:pt>
                <c:pt idx="1876">
                  <c:v>42188</c:v>
                </c:pt>
                <c:pt idx="1877">
                  <c:v>42191</c:v>
                </c:pt>
                <c:pt idx="1878">
                  <c:v>42192</c:v>
                </c:pt>
                <c:pt idx="1879">
                  <c:v>42193</c:v>
                </c:pt>
                <c:pt idx="1880">
                  <c:v>42194</c:v>
                </c:pt>
                <c:pt idx="1881">
                  <c:v>42195</c:v>
                </c:pt>
                <c:pt idx="1882">
                  <c:v>42198</c:v>
                </c:pt>
                <c:pt idx="1883">
                  <c:v>42199</c:v>
                </c:pt>
                <c:pt idx="1884">
                  <c:v>42200</c:v>
                </c:pt>
                <c:pt idx="1885">
                  <c:v>42201</c:v>
                </c:pt>
                <c:pt idx="1886">
                  <c:v>42202</c:v>
                </c:pt>
                <c:pt idx="1887">
                  <c:v>42205</c:v>
                </c:pt>
                <c:pt idx="1888">
                  <c:v>42206</c:v>
                </c:pt>
                <c:pt idx="1889">
                  <c:v>42207</c:v>
                </c:pt>
                <c:pt idx="1890">
                  <c:v>42208</c:v>
                </c:pt>
                <c:pt idx="1891">
                  <c:v>42209</c:v>
                </c:pt>
                <c:pt idx="1892">
                  <c:v>42212</c:v>
                </c:pt>
                <c:pt idx="1893">
                  <c:v>42213</c:v>
                </c:pt>
                <c:pt idx="1894">
                  <c:v>42214</c:v>
                </c:pt>
                <c:pt idx="1895">
                  <c:v>42215</c:v>
                </c:pt>
                <c:pt idx="1896">
                  <c:v>42216</c:v>
                </c:pt>
                <c:pt idx="1897">
                  <c:v>42219</c:v>
                </c:pt>
                <c:pt idx="1898">
                  <c:v>42220</c:v>
                </c:pt>
                <c:pt idx="1899">
                  <c:v>42221</c:v>
                </c:pt>
                <c:pt idx="1900">
                  <c:v>42222</c:v>
                </c:pt>
                <c:pt idx="1901">
                  <c:v>42223</c:v>
                </c:pt>
                <c:pt idx="1902">
                  <c:v>42226</c:v>
                </c:pt>
                <c:pt idx="1903">
                  <c:v>42227</c:v>
                </c:pt>
                <c:pt idx="1904">
                  <c:v>42228</c:v>
                </c:pt>
                <c:pt idx="1905">
                  <c:v>42222</c:v>
                </c:pt>
                <c:pt idx="1906">
                  <c:v>42223</c:v>
                </c:pt>
                <c:pt idx="1907">
                  <c:v>42226</c:v>
                </c:pt>
                <c:pt idx="1908">
                  <c:v>42227</c:v>
                </c:pt>
                <c:pt idx="1909">
                  <c:v>42228</c:v>
                </c:pt>
                <c:pt idx="1910">
                  <c:v>42229</c:v>
                </c:pt>
                <c:pt idx="1911">
                  <c:v>42230</c:v>
                </c:pt>
                <c:pt idx="1912">
                  <c:v>42233</c:v>
                </c:pt>
                <c:pt idx="1913">
                  <c:v>42234</c:v>
                </c:pt>
                <c:pt idx="1914">
                  <c:v>42235</c:v>
                </c:pt>
                <c:pt idx="1915">
                  <c:v>42240</c:v>
                </c:pt>
                <c:pt idx="1916">
                  <c:v>42241</c:v>
                </c:pt>
                <c:pt idx="1917">
                  <c:v>42242</c:v>
                </c:pt>
                <c:pt idx="1918">
                  <c:v>42243</c:v>
                </c:pt>
                <c:pt idx="1919">
                  <c:v>42244</c:v>
                </c:pt>
                <c:pt idx="1920">
                  <c:v>42247</c:v>
                </c:pt>
                <c:pt idx="1921">
                  <c:v>42248</c:v>
                </c:pt>
                <c:pt idx="1922">
                  <c:v>42249</c:v>
                </c:pt>
                <c:pt idx="1923">
                  <c:v>42250</c:v>
                </c:pt>
                <c:pt idx="1924">
                  <c:v>42251</c:v>
                </c:pt>
                <c:pt idx="1925">
                  <c:v>42254</c:v>
                </c:pt>
                <c:pt idx="1926">
                  <c:v>42255</c:v>
                </c:pt>
                <c:pt idx="1927">
                  <c:v>42256</c:v>
                </c:pt>
                <c:pt idx="1928">
                  <c:v>42257</c:v>
                </c:pt>
                <c:pt idx="1929">
                  <c:v>42258</c:v>
                </c:pt>
                <c:pt idx="1930">
                  <c:v>42261</c:v>
                </c:pt>
                <c:pt idx="1931">
                  <c:v>42262</c:v>
                </c:pt>
                <c:pt idx="1932">
                  <c:v>42263</c:v>
                </c:pt>
                <c:pt idx="1933">
                  <c:v>42264</c:v>
                </c:pt>
                <c:pt idx="1934">
                  <c:v>42265</c:v>
                </c:pt>
                <c:pt idx="1935">
                  <c:v>42268</c:v>
                </c:pt>
                <c:pt idx="1936">
                  <c:v>42269</c:v>
                </c:pt>
                <c:pt idx="1937">
                  <c:v>42270</c:v>
                </c:pt>
                <c:pt idx="1938">
                  <c:v>42271</c:v>
                </c:pt>
                <c:pt idx="1939">
                  <c:v>42272</c:v>
                </c:pt>
                <c:pt idx="1940">
                  <c:v>42275</c:v>
                </c:pt>
                <c:pt idx="1941">
                  <c:v>42276</c:v>
                </c:pt>
                <c:pt idx="1942">
                  <c:v>42277</c:v>
                </c:pt>
                <c:pt idx="1943">
                  <c:v>42278</c:v>
                </c:pt>
                <c:pt idx="1944">
                  <c:v>42279</c:v>
                </c:pt>
                <c:pt idx="1945">
                  <c:v>42282</c:v>
                </c:pt>
                <c:pt idx="1946">
                  <c:v>42283</c:v>
                </c:pt>
                <c:pt idx="1947">
                  <c:v>42284</c:v>
                </c:pt>
                <c:pt idx="1948">
                  <c:v>42285</c:v>
                </c:pt>
                <c:pt idx="1949">
                  <c:v>42286</c:v>
                </c:pt>
                <c:pt idx="1950">
                  <c:v>42289</c:v>
                </c:pt>
                <c:pt idx="1951">
                  <c:v>42290</c:v>
                </c:pt>
                <c:pt idx="1952">
                  <c:v>42291</c:v>
                </c:pt>
                <c:pt idx="1953">
                  <c:v>42292</c:v>
                </c:pt>
                <c:pt idx="1954">
                  <c:v>42293</c:v>
                </c:pt>
                <c:pt idx="1955">
                  <c:v>42296</c:v>
                </c:pt>
                <c:pt idx="1956">
                  <c:v>42297</c:v>
                </c:pt>
                <c:pt idx="1957">
                  <c:v>42298</c:v>
                </c:pt>
                <c:pt idx="1958">
                  <c:v>42299</c:v>
                </c:pt>
                <c:pt idx="1959">
                  <c:v>42303</c:v>
                </c:pt>
                <c:pt idx="1960">
                  <c:v>42304</c:v>
                </c:pt>
                <c:pt idx="1961">
                  <c:v>42305</c:v>
                </c:pt>
                <c:pt idx="1962">
                  <c:v>42306</c:v>
                </c:pt>
                <c:pt idx="1963">
                  <c:v>42307</c:v>
                </c:pt>
                <c:pt idx="1964">
                  <c:v>42310</c:v>
                </c:pt>
                <c:pt idx="1965">
                  <c:v>42311</c:v>
                </c:pt>
                <c:pt idx="1966">
                  <c:v>42312</c:v>
                </c:pt>
                <c:pt idx="1967">
                  <c:v>42313</c:v>
                </c:pt>
                <c:pt idx="1968">
                  <c:v>42314</c:v>
                </c:pt>
                <c:pt idx="1969">
                  <c:v>42317</c:v>
                </c:pt>
                <c:pt idx="1970">
                  <c:v>42318</c:v>
                </c:pt>
                <c:pt idx="1971">
                  <c:v>42319</c:v>
                </c:pt>
                <c:pt idx="1972">
                  <c:v>42320</c:v>
                </c:pt>
                <c:pt idx="1973">
                  <c:v>42321</c:v>
                </c:pt>
                <c:pt idx="1974">
                  <c:v>42324</c:v>
                </c:pt>
                <c:pt idx="1975">
                  <c:v>42325</c:v>
                </c:pt>
                <c:pt idx="1976">
                  <c:v>42326</c:v>
                </c:pt>
                <c:pt idx="1977">
                  <c:v>42327</c:v>
                </c:pt>
                <c:pt idx="1978">
                  <c:v>42328</c:v>
                </c:pt>
                <c:pt idx="1979">
                  <c:v>42331</c:v>
                </c:pt>
                <c:pt idx="1980">
                  <c:v>42332</c:v>
                </c:pt>
                <c:pt idx="1981">
                  <c:v>42333</c:v>
                </c:pt>
                <c:pt idx="1982">
                  <c:v>42334</c:v>
                </c:pt>
                <c:pt idx="1983">
                  <c:v>42335</c:v>
                </c:pt>
                <c:pt idx="1984">
                  <c:v>42338</c:v>
                </c:pt>
                <c:pt idx="1985">
                  <c:v>42339</c:v>
                </c:pt>
                <c:pt idx="1986">
                  <c:v>42340</c:v>
                </c:pt>
                <c:pt idx="1987">
                  <c:v>42341</c:v>
                </c:pt>
                <c:pt idx="1988">
                  <c:v>42342</c:v>
                </c:pt>
                <c:pt idx="1989">
                  <c:v>42345</c:v>
                </c:pt>
                <c:pt idx="1990">
                  <c:v>42346</c:v>
                </c:pt>
                <c:pt idx="1991">
                  <c:v>42347</c:v>
                </c:pt>
                <c:pt idx="1992">
                  <c:v>42348</c:v>
                </c:pt>
                <c:pt idx="1993">
                  <c:v>42349</c:v>
                </c:pt>
                <c:pt idx="1994">
                  <c:v>42352</c:v>
                </c:pt>
                <c:pt idx="1995">
                  <c:v>42353</c:v>
                </c:pt>
                <c:pt idx="1996">
                  <c:v>42354</c:v>
                </c:pt>
                <c:pt idx="1997">
                  <c:v>42355</c:v>
                </c:pt>
                <c:pt idx="1998">
                  <c:v>42356</c:v>
                </c:pt>
                <c:pt idx="1999">
                  <c:v>42359</c:v>
                </c:pt>
                <c:pt idx="2000">
                  <c:v>42360</c:v>
                </c:pt>
                <c:pt idx="2001">
                  <c:v>42361</c:v>
                </c:pt>
                <c:pt idx="2002">
                  <c:v>42366</c:v>
                </c:pt>
                <c:pt idx="2003">
                  <c:v>42367</c:v>
                </c:pt>
                <c:pt idx="2004">
                  <c:v>42368</c:v>
                </c:pt>
                <c:pt idx="2005">
                  <c:v>42369</c:v>
                </c:pt>
                <c:pt idx="2006">
                  <c:v>42373</c:v>
                </c:pt>
                <c:pt idx="2007">
                  <c:v>42374</c:v>
                </c:pt>
                <c:pt idx="2008">
                  <c:v>42375</c:v>
                </c:pt>
                <c:pt idx="2009">
                  <c:v>42376</c:v>
                </c:pt>
                <c:pt idx="2010">
                  <c:v>42377</c:v>
                </c:pt>
                <c:pt idx="2011">
                  <c:v>42380</c:v>
                </c:pt>
                <c:pt idx="2012">
                  <c:v>42381</c:v>
                </c:pt>
                <c:pt idx="2013">
                  <c:v>42382</c:v>
                </c:pt>
                <c:pt idx="2014">
                  <c:v>42383</c:v>
                </c:pt>
                <c:pt idx="2015">
                  <c:v>42384</c:v>
                </c:pt>
                <c:pt idx="2016">
                  <c:v>42387</c:v>
                </c:pt>
                <c:pt idx="2017">
                  <c:v>42388</c:v>
                </c:pt>
                <c:pt idx="2018">
                  <c:v>42389</c:v>
                </c:pt>
                <c:pt idx="2019">
                  <c:v>42390</c:v>
                </c:pt>
                <c:pt idx="2020">
                  <c:v>42391</c:v>
                </c:pt>
                <c:pt idx="2021">
                  <c:v>42394</c:v>
                </c:pt>
                <c:pt idx="2022">
                  <c:v>42395</c:v>
                </c:pt>
                <c:pt idx="2023">
                  <c:v>42396</c:v>
                </c:pt>
                <c:pt idx="2024">
                  <c:v>42397</c:v>
                </c:pt>
                <c:pt idx="2025">
                  <c:v>42398</c:v>
                </c:pt>
                <c:pt idx="2026">
                  <c:v>42401</c:v>
                </c:pt>
                <c:pt idx="2027">
                  <c:v>42402</c:v>
                </c:pt>
                <c:pt idx="2028">
                  <c:v>42403</c:v>
                </c:pt>
                <c:pt idx="2029">
                  <c:v>42404</c:v>
                </c:pt>
                <c:pt idx="2030">
                  <c:v>42405</c:v>
                </c:pt>
                <c:pt idx="2031">
                  <c:v>42408</c:v>
                </c:pt>
                <c:pt idx="2032">
                  <c:v>42409</c:v>
                </c:pt>
                <c:pt idx="2033">
                  <c:v>42410</c:v>
                </c:pt>
                <c:pt idx="2034">
                  <c:v>42411</c:v>
                </c:pt>
                <c:pt idx="2035">
                  <c:v>42412</c:v>
                </c:pt>
                <c:pt idx="2036">
                  <c:v>42415</c:v>
                </c:pt>
                <c:pt idx="2037">
                  <c:v>42416</c:v>
                </c:pt>
                <c:pt idx="2038">
                  <c:v>42417</c:v>
                </c:pt>
                <c:pt idx="2039">
                  <c:v>42418</c:v>
                </c:pt>
                <c:pt idx="2040">
                  <c:v>42419</c:v>
                </c:pt>
                <c:pt idx="2041">
                  <c:v>42422</c:v>
                </c:pt>
                <c:pt idx="2042">
                  <c:v>42423</c:v>
                </c:pt>
                <c:pt idx="2043">
                  <c:v>42424</c:v>
                </c:pt>
                <c:pt idx="2044">
                  <c:v>42425</c:v>
                </c:pt>
                <c:pt idx="2045">
                  <c:v>42426</c:v>
                </c:pt>
                <c:pt idx="2046">
                  <c:v>42429</c:v>
                </c:pt>
                <c:pt idx="2047">
                  <c:v>42430</c:v>
                </c:pt>
                <c:pt idx="2048">
                  <c:v>42431</c:v>
                </c:pt>
                <c:pt idx="2049">
                  <c:v>42432</c:v>
                </c:pt>
                <c:pt idx="2050">
                  <c:v>42433</c:v>
                </c:pt>
                <c:pt idx="2051">
                  <c:v>42436</c:v>
                </c:pt>
                <c:pt idx="2052">
                  <c:v>42437</c:v>
                </c:pt>
                <c:pt idx="2053">
                  <c:v>42438</c:v>
                </c:pt>
                <c:pt idx="2054">
                  <c:v>42439</c:v>
                </c:pt>
                <c:pt idx="2055">
                  <c:v>42440</c:v>
                </c:pt>
                <c:pt idx="2056">
                  <c:v>42445</c:v>
                </c:pt>
                <c:pt idx="2057">
                  <c:v>42446</c:v>
                </c:pt>
                <c:pt idx="2058">
                  <c:v>42447</c:v>
                </c:pt>
                <c:pt idx="2059">
                  <c:v>42450</c:v>
                </c:pt>
                <c:pt idx="2060">
                  <c:v>42451</c:v>
                </c:pt>
                <c:pt idx="2061">
                  <c:v>42452</c:v>
                </c:pt>
                <c:pt idx="2062">
                  <c:v>42453</c:v>
                </c:pt>
                <c:pt idx="2063">
                  <c:v>42454</c:v>
                </c:pt>
                <c:pt idx="2064">
                  <c:v>42458</c:v>
                </c:pt>
                <c:pt idx="2065">
                  <c:v>42459</c:v>
                </c:pt>
                <c:pt idx="2066">
                  <c:v>42460</c:v>
                </c:pt>
                <c:pt idx="2067">
                  <c:v>42461</c:v>
                </c:pt>
                <c:pt idx="2068">
                  <c:v>42464</c:v>
                </c:pt>
                <c:pt idx="2069">
                  <c:v>42465</c:v>
                </c:pt>
                <c:pt idx="2070">
                  <c:v>42466</c:v>
                </c:pt>
                <c:pt idx="2071">
                  <c:v>42467</c:v>
                </c:pt>
                <c:pt idx="2072">
                  <c:v>42468</c:v>
                </c:pt>
                <c:pt idx="2073">
                  <c:v>42471</c:v>
                </c:pt>
                <c:pt idx="2074">
                  <c:v>42472</c:v>
                </c:pt>
                <c:pt idx="2075">
                  <c:v>42473</c:v>
                </c:pt>
                <c:pt idx="2076">
                  <c:v>42474</c:v>
                </c:pt>
                <c:pt idx="2077">
                  <c:v>42475</c:v>
                </c:pt>
                <c:pt idx="2078">
                  <c:v>42478</c:v>
                </c:pt>
                <c:pt idx="2079">
                  <c:v>42479</c:v>
                </c:pt>
                <c:pt idx="2080">
                  <c:v>42480</c:v>
                </c:pt>
                <c:pt idx="2081">
                  <c:v>42481</c:v>
                </c:pt>
                <c:pt idx="2082">
                  <c:v>42482</c:v>
                </c:pt>
                <c:pt idx="2083">
                  <c:v>42485</c:v>
                </c:pt>
                <c:pt idx="2084">
                  <c:v>42486</c:v>
                </c:pt>
                <c:pt idx="2085">
                  <c:v>42487</c:v>
                </c:pt>
                <c:pt idx="2086">
                  <c:v>42488</c:v>
                </c:pt>
                <c:pt idx="2087">
                  <c:v>42489</c:v>
                </c:pt>
                <c:pt idx="2088">
                  <c:v>42492</c:v>
                </c:pt>
                <c:pt idx="2089">
                  <c:v>42493</c:v>
                </c:pt>
                <c:pt idx="2090">
                  <c:v>42494</c:v>
                </c:pt>
                <c:pt idx="2091">
                  <c:v>42495</c:v>
                </c:pt>
                <c:pt idx="2092">
                  <c:v>42496</c:v>
                </c:pt>
                <c:pt idx="2093">
                  <c:v>42499</c:v>
                </c:pt>
                <c:pt idx="2094">
                  <c:v>42500</c:v>
                </c:pt>
                <c:pt idx="2095">
                  <c:v>42501</c:v>
                </c:pt>
                <c:pt idx="2096">
                  <c:v>42502</c:v>
                </c:pt>
                <c:pt idx="2097">
                  <c:v>42503</c:v>
                </c:pt>
                <c:pt idx="2098">
                  <c:v>42507</c:v>
                </c:pt>
                <c:pt idx="2099">
                  <c:v>42508</c:v>
                </c:pt>
                <c:pt idx="2100">
                  <c:v>42509</c:v>
                </c:pt>
                <c:pt idx="2101">
                  <c:v>42510</c:v>
                </c:pt>
                <c:pt idx="2102">
                  <c:v>42513</c:v>
                </c:pt>
                <c:pt idx="2103">
                  <c:v>42514</c:v>
                </c:pt>
                <c:pt idx="2104">
                  <c:v>42515</c:v>
                </c:pt>
                <c:pt idx="2105">
                  <c:v>42516</c:v>
                </c:pt>
                <c:pt idx="2106">
                  <c:v>42517</c:v>
                </c:pt>
                <c:pt idx="2107">
                  <c:v>42520</c:v>
                </c:pt>
                <c:pt idx="2108">
                  <c:v>42521</c:v>
                </c:pt>
                <c:pt idx="2109">
                  <c:v>42522</c:v>
                </c:pt>
                <c:pt idx="2110">
                  <c:v>42523</c:v>
                </c:pt>
                <c:pt idx="2111">
                  <c:v>42524</c:v>
                </c:pt>
                <c:pt idx="2112">
                  <c:v>42527</c:v>
                </c:pt>
                <c:pt idx="2113">
                  <c:v>42528</c:v>
                </c:pt>
                <c:pt idx="2114">
                  <c:v>42529</c:v>
                </c:pt>
                <c:pt idx="2115">
                  <c:v>42530</c:v>
                </c:pt>
                <c:pt idx="2116">
                  <c:v>42531</c:v>
                </c:pt>
                <c:pt idx="2117">
                  <c:v>42534</c:v>
                </c:pt>
                <c:pt idx="2118">
                  <c:v>42535</c:v>
                </c:pt>
                <c:pt idx="2119">
                  <c:v>42536</c:v>
                </c:pt>
                <c:pt idx="2120">
                  <c:v>42537</c:v>
                </c:pt>
                <c:pt idx="2121">
                  <c:v>42538</c:v>
                </c:pt>
                <c:pt idx="2122">
                  <c:v>42541</c:v>
                </c:pt>
                <c:pt idx="2123">
                  <c:v>42542</c:v>
                </c:pt>
                <c:pt idx="2124">
                  <c:v>42543</c:v>
                </c:pt>
                <c:pt idx="2125">
                  <c:v>42544</c:v>
                </c:pt>
                <c:pt idx="2126">
                  <c:v>42545</c:v>
                </c:pt>
                <c:pt idx="2127">
                  <c:v>42548</c:v>
                </c:pt>
                <c:pt idx="2128">
                  <c:v>42549</c:v>
                </c:pt>
                <c:pt idx="2129">
                  <c:v>42550</c:v>
                </c:pt>
                <c:pt idx="2130">
                  <c:v>42551</c:v>
                </c:pt>
                <c:pt idx="2131">
                  <c:v>42552</c:v>
                </c:pt>
                <c:pt idx="2132">
                  <c:v>42555</c:v>
                </c:pt>
                <c:pt idx="2133">
                  <c:v>42556</c:v>
                </c:pt>
                <c:pt idx="2134">
                  <c:v>42557</c:v>
                </c:pt>
                <c:pt idx="2135">
                  <c:v>42558</c:v>
                </c:pt>
                <c:pt idx="2136">
                  <c:v>42559</c:v>
                </c:pt>
                <c:pt idx="2137">
                  <c:v>42562</c:v>
                </c:pt>
                <c:pt idx="2138">
                  <c:v>42563</c:v>
                </c:pt>
                <c:pt idx="2139">
                  <c:v>42564</c:v>
                </c:pt>
                <c:pt idx="2140">
                  <c:v>42565</c:v>
                </c:pt>
                <c:pt idx="2141">
                  <c:v>42566</c:v>
                </c:pt>
                <c:pt idx="2142">
                  <c:v>42569</c:v>
                </c:pt>
                <c:pt idx="2143">
                  <c:v>42570</c:v>
                </c:pt>
                <c:pt idx="2144">
                  <c:v>42571</c:v>
                </c:pt>
                <c:pt idx="2145">
                  <c:v>42572</c:v>
                </c:pt>
                <c:pt idx="2146">
                  <c:v>42573</c:v>
                </c:pt>
                <c:pt idx="2147">
                  <c:v>42576</c:v>
                </c:pt>
                <c:pt idx="2148">
                  <c:v>42577</c:v>
                </c:pt>
                <c:pt idx="2149">
                  <c:v>42578</c:v>
                </c:pt>
                <c:pt idx="2150">
                  <c:v>42579</c:v>
                </c:pt>
                <c:pt idx="2151">
                  <c:v>42580</c:v>
                </c:pt>
                <c:pt idx="2152">
                  <c:v>42583</c:v>
                </c:pt>
                <c:pt idx="2153">
                  <c:v>42584</c:v>
                </c:pt>
                <c:pt idx="2154">
                  <c:v>42585</c:v>
                </c:pt>
                <c:pt idx="2155">
                  <c:v>42586</c:v>
                </c:pt>
                <c:pt idx="2156">
                  <c:v>42587</c:v>
                </c:pt>
                <c:pt idx="2157">
                  <c:v>42590</c:v>
                </c:pt>
                <c:pt idx="2158">
                  <c:v>42591</c:v>
                </c:pt>
                <c:pt idx="2159">
                  <c:v>42592</c:v>
                </c:pt>
                <c:pt idx="2160">
                  <c:v>42593</c:v>
                </c:pt>
                <c:pt idx="2161">
                  <c:v>42594</c:v>
                </c:pt>
                <c:pt idx="2162">
                  <c:v>42597</c:v>
                </c:pt>
                <c:pt idx="2163">
                  <c:v>42598</c:v>
                </c:pt>
                <c:pt idx="2164">
                  <c:v>42599</c:v>
                </c:pt>
                <c:pt idx="2165">
                  <c:v>42600</c:v>
                </c:pt>
                <c:pt idx="2166">
                  <c:v>42601</c:v>
                </c:pt>
                <c:pt idx="2167">
                  <c:v>42604</c:v>
                </c:pt>
                <c:pt idx="2168">
                  <c:v>42605</c:v>
                </c:pt>
                <c:pt idx="2169">
                  <c:v>42606</c:v>
                </c:pt>
                <c:pt idx="2170">
                  <c:v>42607</c:v>
                </c:pt>
                <c:pt idx="2171">
                  <c:v>42608</c:v>
                </c:pt>
                <c:pt idx="2172">
                  <c:v>42611</c:v>
                </c:pt>
                <c:pt idx="2173">
                  <c:v>42612</c:v>
                </c:pt>
                <c:pt idx="2174">
                  <c:v>42613</c:v>
                </c:pt>
                <c:pt idx="2175">
                  <c:v>42614</c:v>
                </c:pt>
                <c:pt idx="2176">
                  <c:v>42615</c:v>
                </c:pt>
                <c:pt idx="2177">
                  <c:v>42618</c:v>
                </c:pt>
                <c:pt idx="2178">
                  <c:v>42619</c:v>
                </c:pt>
                <c:pt idx="2179">
                  <c:v>42620</c:v>
                </c:pt>
                <c:pt idx="2180">
                  <c:v>42621</c:v>
                </c:pt>
                <c:pt idx="2181">
                  <c:v>42622</c:v>
                </c:pt>
                <c:pt idx="2182">
                  <c:v>42625</c:v>
                </c:pt>
                <c:pt idx="2183">
                  <c:v>42626</c:v>
                </c:pt>
                <c:pt idx="2184">
                  <c:v>42627</c:v>
                </c:pt>
                <c:pt idx="2185">
                  <c:v>42628</c:v>
                </c:pt>
                <c:pt idx="2186">
                  <c:v>42629</c:v>
                </c:pt>
                <c:pt idx="2187">
                  <c:v>42632</c:v>
                </c:pt>
                <c:pt idx="2188">
                  <c:v>42633</c:v>
                </c:pt>
                <c:pt idx="2189">
                  <c:v>42634</c:v>
                </c:pt>
                <c:pt idx="2190">
                  <c:v>42635</c:v>
                </c:pt>
                <c:pt idx="2191">
                  <c:v>42636</c:v>
                </c:pt>
                <c:pt idx="2192">
                  <c:v>42639</c:v>
                </c:pt>
                <c:pt idx="2193">
                  <c:v>42640</c:v>
                </c:pt>
                <c:pt idx="2194">
                  <c:v>42641</c:v>
                </c:pt>
                <c:pt idx="2195">
                  <c:v>42642</c:v>
                </c:pt>
                <c:pt idx="2196">
                  <c:v>42643</c:v>
                </c:pt>
                <c:pt idx="2197">
                  <c:v>42646</c:v>
                </c:pt>
                <c:pt idx="2198">
                  <c:v>42647</c:v>
                </c:pt>
                <c:pt idx="2199">
                  <c:v>42648</c:v>
                </c:pt>
                <c:pt idx="2200">
                  <c:v>42649</c:v>
                </c:pt>
                <c:pt idx="2201">
                  <c:v>42650</c:v>
                </c:pt>
                <c:pt idx="2202">
                  <c:v>42653</c:v>
                </c:pt>
                <c:pt idx="2203">
                  <c:v>42654</c:v>
                </c:pt>
                <c:pt idx="2204">
                  <c:v>42655</c:v>
                </c:pt>
                <c:pt idx="2205">
                  <c:v>42656</c:v>
                </c:pt>
                <c:pt idx="2206">
                  <c:v>42657</c:v>
                </c:pt>
                <c:pt idx="2207">
                  <c:v>42660</c:v>
                </c:pt>
                <c:pt idx="2208">
                  <c:v>42661</c:v>
                </c:pt>
                <c:pt idx="2209">
                  <c:v>42662</c:v>
                </c:pt>
                <c:pt idx="2210">
                  <c:v>42663</c:v>
                </c:pt>
                <c:pt idx="2211">
                  <c:v>42664</c:v>
                </c:pt>
                <c:pt idx="2212">
                  <c:v>42667</c:v>
                </c:pt>
                <c:pt idx="2213">
                  <c:v>42668</c:v>
                </c:pt>
                <c:pt idx="2214">
                  <c:v>42669</c:v>
                </c:pt>
                <c:pt idx="2215">
                  <c:v>42670</c:v>
                </c:pt>
                <c:pt idx="2216">
                  <c:v>42671</c:v>
                </c:pt>
                <c:pt idx="2217">
                  <c:v>42676</c:v>
                </c:pt>
                <c:pt idx="2218">
                  <c:v>42677</c:v>
                </c:pt>
                <c:pt idx="2219">
                  <c:v>42678</c:v>
                </c:pt>
                <c:pt idx="2220">
                  <c:v>42681</c:v>
                </c:pt>
                <c:pt idx="2221">
                  <c:v>42682</c:v>
                </c:pt>
                <c:pt idx="2222">
                  <c:v>42683</c:v>
                </c:pt>
                <c:pt idx="2223">
                  <c:v>42684</c:v>
                </c:pt>
                <c:pt idx="2224">
                  <c:v>42685</c:v>
                </c:pt>
                <c:pt idx="2225">
                  <c:v>42688</c:v>
                </c:pt>
                <c:pt idx="2226">
                  <c:v>42689</c:v>
                </c:pt>
                <c:pt idx="2227">
                  <c:v>42690</c:v>
                </c:pt>
                <c:pt idx="2228">
                  <c:v>42691</c:v>
                </c:pt>
                <c:pt idx="2229">
                  <c:v>42692</c:v>
                </c:pt>
                <c:pt idx="2230">
                  <c:v>42695</c:v>
                </c:pt>
                <c:pt idx="2231">
                  <c:v>42696</c:v>
                </c:pt>
                <c:pt idx="2232">
                  <c:v>42697</c:v>
                </c:pt>
                <c:pt idx="2233">
                  <c:v>42698</c:v>
                </c:pt>
                <c:pt idx="2234">
                  <c:v>42699</c:v>
                </c:pt>
                <c:pt idx="2235">
                  <c:v>42702</c:v>
                </c:pt>
                <c:pt idx="2236">
                  <c:v>42703</c:v>
                </c:pt>
                <c:pt idx="2237">
                  <c:v>42704</c:v>
                </c:pt>
                <c:pt idx="2238">
                  <c:v>42705</c:v>
                </c:pt>
                <c:pt idx="2239">
                  <c:v>42706</c:v>
                </c:pt>
                <c:pt idx="2240">
                  <c:v>42709</c:v>
                </c:pt>
                <c:pt idx="2241">
                  <c:v>42710</c:v>
                </c:pt>
                <c:pt idx="2242">
                  <c:v>42711</c:v>
                </c:pt>
                <c:pt idx="2243">
                  <c:v>42712</c:v>
                </c:pt>
                <c:pt idx="2244">
                  <c:v>42713</c:v>
                </c:pt>
                <c:pt idx="2245">
                  <c:v>42716</c:v>
                </c:pt>
                <c:pt idx="2246">
                  <c:v>42717</c:v>
                </c:pt>
                <c:pt idx="2247">
                  <c:v>42718</c:v>
                </c:pt>
                <c:pt idx="2248">
                  <c:v>42719</c:v>
                </c:pt>
                <c:pt idx="2249">
                  <c:v>42720</c:v>
                </c:pt>
                <c:pt idx="2250">
                  <c:v>42723</c:v>
                </c:pt>
                <c:pt idx="2251">
                  <c:v>42724</c:v>
                </c:pt>
                <c:pt idx="2252">
                  <c:v>42725</c:v>
                </c:pt>
                <c:pt idx="2253">
                  <c:v>42726</c:v>
                </c:pt>
                <c:pt idx="2254">
                  <c:v>42727</c:v>
                </c:pt>
                <c:pt idx="2255">
                  <c:v>42731</c:v>
                </c:pt>
                <c:pt idx="2256">
                  <c:v>42732</c:v>
                </c:pt>
                <c:pt idx="2257">
                  <c:v>42733</c:v>
                </c:pt>
                <c:pt idx="2258">
                  <c:v>42734</c:v>
                </c:pt>
                <c:pt idx="2259">
                  <c:v>42738</c:v>
                </c:pt>
                <c:pt idx="2260">
                  <c:v>42739</c:v>
                </c:pt>
                <c:pt idx="2261">
                  <c:v>42740</c:v>
                </c:pt>
                <c:pt idx="2262">
                  <c:v>42741</c:v>
                </c:pt>
                <c:pt idx="2263">
                  <c:v>42744</c:v>
                </c:pt>
                <c:pt idx="2264">
                  <c:v>42745</c:v>
                </c:pt>
                <c:pt idx="2265">
                  <c:v>42746</c:v>
                </c:pt>
                <c:pt idx="2266">
                  <c:v>42747</c:v>
                </c:pt>
                <c:pt idx="2267">
                  <c:v>42748</c:v>
                </c:pt>
                <c:pt idx="2268">
                  <c:v>42751</c:v>
                </c:pt>
                <c:pt idx="2269">
                  <c:v>42752</c:v>
                </c:pt>
                <c:pt idx="2270">
                  <c:v>42753</c:v>
                </c:pt>
                <c:pt idx="2271">
                  <c:v>42754</c:v>
                </c:pt>
                <c:pt idx="2272">
                  <c:v>42755</c:v>
                </c:pt>
                <c:pt idx="2273">
                  <c:v>42758</c:v>
                </c:pt>
                <c:pt idx="2274">
                  <c:v>42759</c:v>
                </c:pt>
                <c:pt idx="2275">
                  <c:v>42760</c:v>
                </c:pt>
                <c:pt idx="2276">
                  <c:v>42761</c:v>
                </c:pt>
                <c:pt idx="2277">
                  <c:v>42762</c:v>
                </c:pt>
                <c:pt idx="2278">
                  <c:v>42765</c:v>
                </c:pt>
                <c:pt idx="2279">
                  <c:v>42766</c:v>
                </c:pt>
                <c:pt idx="2280">
                  <c:v>42767</c:v>
                </c:pt>
                <c:pt idx="2281">
                  <c:v>42768</c:v>
                </c:pt>
                <c:pt idx="2282">
                  <c:v>42769</c:v>
                </c:pt>
                <c:pt idx="2283">
                  <c:v>42772</c:v>
                </c:pt>
                <c:pt idx="2284">
                  <c:v>42773</c:v>
                </c:pt>
                <c:pt idx="2285">
                  <c:v>42774</c:v>
                </c:pt>
                <c:pt idx="2286">
                  <c:v>42775</c:v>
                </c:pt>
                <c:pt idx="2287">
                  <c:v>42776</c:v>
                </c:pt>
                <c:pt idx="2288">
                  <c:v>42779</c:v>
                </c:pt>
                <c:pt idx="2289">
                  <c:v>42780</c:v>
                </c:pt>
                <c:pt idx="2290">
                  <c:v>42781</c:v>
                </c:pt>
                <c:pt idx="2291">
                  <c:v>42782</c:v>
                </c:pt>
                <c:pt idx="2292">
                  <c:v>42783</c:v>
                </c:pt>
                <c:pt idx="2293">
                  <c:v>42786</c:v>
                </c:pt>
                <c:pt idx="2294">
                  <c:v>42787</c:v>
                </c:pt>
                <c:pt idx="2295">
                  <c:v>42788</c:v>
                </c:pt>
                <c:pt idx="2296">
                  <c:v>42789</c:v>
                </c:pt>
                <c:pt idx="2297">
                  <c:v>42790</c:v>
                </c:pt>
                <c:pt idx="2298">
                  <c:v>42793</c:v>
                </c:pt>
                <c:pt idx="2299">
                  <c:v>42794</c:v>
                </c:pt>
                <c:pt idx="2300">
                  <c:v>42795</c:v>
                </c:pt>
                <c:pt idx="2301">
                  <c:v>42796</c:v>
                </c:pt>
                <c:pt idx="2302">
                  <c:v>42797</c:v>
                </c:pt>
                <c:pt idx="2303">
                  <c:v>42800</c:v>
                </c:pt>
                <c:pt idx="2304">
                  <c:v>42801</c:v>
                </c:pt>
                <c:pt idx="2305">
                  <c:v>42802</c:v>
                </c:pt>
                <c:pt idx="2306">
                  <c:v>42803</c:v>
                </c:pt>
                <c:pt idx="2307">
                  <c:v>42804</c:v>
                </c:pt>
                <c:pt idx="2308">
                  <c:v>42807</c:v>
                </c:pt>
                <c:pt idx="2309">
                  <c:v>42808</c:v>
                </c:pt>
                <c:pt idx="2310">
                  <c:v>42810</c:v>
                </c:pt>
                <c:pt idx="2311">
                  <c:v>42811</c:v>
                </c:pt>
                <c:pt idx="2312">
                  <c:v>42814</c:v>
                </c:pt>
                <c:pt idx="2313">
                  <c:v>42815</c:v>
                </c:pt>
                <c:pt idx="2314">
                  <c:v>42816</c:v>
                </c:pt>
                <c:pt idx="2315">
                  <c:v>42817</c:v>
                </c:pt>
                <c:pt idx="2316">
                  <c:v>42818</c:v>
                </c:pt>
                <c:pt idx="2317">
                  <c:v>42821</c:v>
                </c:pt>
                <c:pt idx="2318">
                  <c:v>42822</c:v>
                </c:pt>
                <c:pt idx="2319">
                  <c:v>42823</c:v>
                </c:pt>
                <c:pt idx="2320">
                  <c:v>42824</c:v>
                </c:pt>
                <c:pt idx="2321">
                  <c:v>42825</c:v>
                </c:pt>
                <c:pt idx="2322">
                  <c:v>42828</c:v>
                </c:pt>
                <c:pt idx="2323">
                  <c:v>42829</c:v>
                </c:pt>
                <c:pt idx="2324">
                  <c:v>42830</c:v>
                </c:pt>
                <c:pt idx="2325">
                  <c:v>42831</c:v>
                </c:pt>
                <c:pt idx="2326">
                  <c:v>42832</c:v>
                </c:pt>
                <c:pt idx="2327">
                  <c:v>42835</c:v>
                </c:pt>
                <c:pt idx="2328">
                  <c:v>42836</c:v>
                </c:pt>
                <c:pt idx="2329">
                  <c:v>42837</c:v>
                </c:pt>
                <c:pt idx="2330">
                  <c:v>42838</c:v>
                </c:pt>
                <c:pt idx="2331">
                  <c:v>42843</c:v>
                </c:pt>
                <c:pt idx="2332">
                  <c:v>42844</c:v>
                </c:pt>
                <c:pt idx="2333">
                  <c:v>42845</c:v>
                </c:pt>
                <c:pt idx="2334">
                  <c:v>42846</c:v>
                </c:pt>
                <c:pt idx="2335">
                  <c:v>42849</c:v>
                </c:pt>
                <c:pt idx="2336">
                  <c:v>42850</c:v>
                </c:pt>
                <c:pt idx="2337">
                  <c:v>42851</c:v>
                </c:pt>
                <c:pt idx="2338">
                  <c:v>42852</c:v>
                </c:pt>
                <c:pt idx="2339">
                  <c:v>42853</c:v>
                </c:pt>
                <c:pt idx="2340">
                  <c:v>42857</c:v>
                </c:pt>
                <c:pt idx="2341">
                  <c:v>42858</c:v>
                </c:pt>
                <c:pt idx="2342">
                  <c:v>42859</c:v>
                </c:pt>
                <c:pt idx="2343">
                  <c:v>42860</c:v>
                </c:pt>
                <c:pt idx="2344">
                  <c:v>42863</c:v>
                </c:pt>
                <c:pt idx="2345">
                  <c:v>42864</c:v>
                </c:pt>
                <c:pt idx="2346">
                  <c:v>42865</c:v>
                </c:pt>
                <c:pt idx="2347">
                  <c:v>42866</c:v>
                </c:pt>
                <c:pt idx="2348">
                  <c:v>42867</c:v>
                </c:pt>
                <c:pt idx="2349">
                  <c:v>42870</c:v>
                </c:pt>
                <c:pt idx="2350">
                  <c:v>42871</c:v>
                </c:pt>
                <c:pt idx="2351">
                  <c:v>42872</c:v>
                </c:pt>
                <c:pt idx="2352">
                  <c:v>42873</c:v>
                </c:pt>
                <c:pt idx="2353">
                  <c:v>42874</c:v>
                </c:pt>
                <c:pt idx="2354">
                  <c:v>42877</c:v>
                </c:pt>
                <c:pt idx="2355">
                  <c:v>42878</c:v>
                </c:pt>
                <c:pt idx="2356">
                  <c:v>42879</c:v>
                </c:pt>
                <c:pt idx="2357">
                  <c:v>42880</c:v>
                </c:pt>
                <c:pt idx="2358">
                  <c:v>42881</c:v>
                </c:pt>
                <c:pt idx="2359">
                  <c:v>42884</c:v>
                </c:pt>
                <c:pt idx="2360">
                  <c:v>42885</c:v>
                </c:pt>
                <c:pt idx="2361">
                  <c:v>42886</c:v>
                </c:pt>
                <c:pt idx="2362">
                  <c:v>42887</c:v>
                </c:pt>
                <c:pt idx="2363">
                  <c:v>42888</c:v>
                </c:pt>
                <c:pt idx="2364">
                  <c:v>42892</c:v>
                </c:pt>
                <c:pt idx="2365">
                  <c:v>42893</c:v>
                </c:pt>
                <c:pt idx="2366">
                  <c:v>42894</c:v>
                </c:pt>
                <c:pt idx="2367">
                  <c:v>42895</c:v>
                </c:pt>
                <c:pt idx="2368">
                  <c:v>42898</c:v>
                </c:pt>
                <c:pt idx="2369">
                  <c:v>42899</c:v>
                </c:pt>
                <c:pt idx="2370">
                  <c:v>42900</c:v>
                </c:pt>
                <c:pt idx="2371">
                  <c:v>42901</c:v>
                </c:pt>
                <c:pt idx="2372">
                  <c:v>42902</c:v>
                </c:pt>
                <c:pt idx="2373">
                  <c:v>42905</c:v>
                </c:pt>
                <c:pt idx="2374">
                  <c:v>42906</c:v>
                </c:pt>
                <c:pt idx="2375">
                  <c:v>42907</c:v>
                </c:pt>
                <c:pt idx="2376">
                  <c:v>42908</c:v>
                </c:pt>
                <c:pt idx="2377">
                  <c:v>42909</c:v>
                </c:pt>
                <c:pt idx="2378">
                  <c:v>42912</c:v>
                </c:pt>
                <c:pt idx="2379">
                  <c:v>42913</c:v>
                </c:pt>
                <c:pt idx="2380">
                  <c:v>42914</c:v>
                </c:pt>
                <c:pt idx="2381">
                  <c:v>42915</c:v>
                </c:pt>
                <c:pt idx="2382">
                  <c:v>42916</c:v>
                </c:pt>
                <c:pt idx="2383">
                  <c:v>42919</c:v>
                </c:pt>
                <c:pt idx="2384">
                  <c:v>42920</c:v>
                </c:pt>
                <c:pt idx="2385">
                  <c:v>42921</c:v>
                </c:pt>
                <c:pt idx="2386">
                  <c:v>42922</c:v>
                </c:pt>
                <c:pt idx="2387">
                  <c:v>42923</c:v>
                </c:pt>
                <c:pt idx="2388">
                  <c:v>42926</c:v>
                </c:pt>
                <c:pt idx="2389">
                  <c:v>42927</c:v>
                </c:pt>
                <c:pt idx="2390">
                  <c:v>42928</c:v>
                </c:pt>
                <c:pt idx="2391">
                  <c:v>42929</c:v>
                </c:pt>
                <c:pt idx="2392">
                  <c:v>42930</c:v>
                </c:pt>
                <c:pt idx="2393">
                  <c:v>42933</c:v>
                </c:pt>
                <c:pt idx="2394">
                  <c:v>42934</c:v>
                </c:pt>
                <c:pt idx="2395">
                  <c:v>42935</c:v>
                </c:pt>
                <c:pt idx="2396">
                  <c:v>42936</c:v>
                </c:pt>
                <c:pt idx="2397">
                  <c:v>42937</c:v>
                </c:pt>
                <c:pt idx="2398">
                  <c:v>42940</c:v>
                </c:pt>
                <c:pt idx="2399">
                  <c:v>42941</c:v>
                </c:pt>
                <c:pt idx="2400">
                  <c:v>42942</c:v>
                </c:pt>
                <c:pt idx="2401">
                  <c:v>42943</c:v>
                </c:pt>
                <c:pt idx="2402">
                  <c:v>42944</c:v>
                </c:pt>
                <c:pt idx="2403">
                  <c:v>42947</c:v>
                </c:pt>
                <c:pt idx="2404">
                  <c:v>42948</c:v>
                </c:pt>
                <c:pt idx="2405">
                  <c:v>42949</c:v>
                </c:pt>
                <c:pt idx="2406">
                  <c:v>42950</c:v>
                </c:pt>
                <c:pt idx="2407">
                  <c:v>42951</c:v>
                </c:pt>
                <c:pt idx="2408">
                  <c:v>42954</c:v>
                </c:pt>
                <c:pt idx="2409">
                  <c:v>42955</c:v>
                </c:pt>
                <c:pt idx="2410">
                  <c:v>42956</c:v>
                </c:pt>
                <c:pt idx="2411">
                  <c:v>42957</c:v>
                </c:pt>
                <c:pt idx="2412">
                  <c:v>42958</c:v>
                </c:pt>
                <c:pt idx="2413">
                  <c:v>42961</c:v>
                </c:pt>
                <c:pt idx="2414">
                  <c:v>42962</c:v>
                </c:pt>
                <c:pt idx="2415">
                  <c:v>42963</c:v>
                </c:pt>
                <c:pt idx="2416">
                  <c:v>42964</c:v>
                </c:pt>
                <c:pt idx="2417">
                  <c:v>42965</c:v>
                </c:pt>
                <c:pt idx="2418">
                  <c:v>42968</c:v>
                </c:pt>
                <c:pt idx="2419">
                  <c:v>42969</c:v>
                </c:pt>
                <c:pt idx="2420">
                  <c:v>42970</c:v>
                </c:pt>
                <c:pt idx="2421">
                  <c:v>42971</c:v>
                </c:pt>
                <c:pt idx="2422">
                  <c:v>42972</c:v>
                </c:pt>
                <c:pt idx="2423">
                  <c:v>42975</c:v>
                </c:pt>
                <c:pt idx="2424">
                  <c:v>42976</c:v>
                </c:pt>
                <c:pt idx="2425">
                  <c:v>42977</c:v>
                </c:pt>
                <c:pt idx="2426">
                  <c:v>42978</c:v>
                </c:pt>
                <c:pt idx="2427">
                  <c:v>42979</c:v>
                </c:pt>
                <c:pt idx="2428">
                  <c:v>42982</c:v>
                </c:pt>
                <c:pt idx="2429">
                  <c:v>42983</c:v>
                </c:pt>
                <c:pt idx="2430">
                  <c:v>42984</c:v>
                </c:pt>
                <c:pt idx="2431">
                  <c:v>42985</c:v>
                </c:pt>
                <c:pt idx="2432">
                  <c:v>42986</c:v>
                </c:pt>
                <c:pt idx="2433">
                  <c:v>42989</c:v>
                </c:pt>
                <c:pt idx="2434">
                  <c:v>42990</c:v>
                </c:pt>
                <c:pt idx="2435">
                  <c:v>42991</c:v>
                </c:pt>
                <c:pt idx="2436">
                  <c:v>42992</c:v>
                </c:pt>
                <c:pt idx="2437">
                  <c:v>42993</c:v>
                </c:pt>
                <c:pt idx="2438">
                  <c:v>42996</c:v>
                </c:pt>
                <c:pt idx="2439">
                  <c:v>42997</c:v>
                </c:pt>
                <c:pt idx="2440">
                  <c:v>42998</c:v>
                </c:pt>
                <c:pt idx="2441">
                  <c:v>42999</c:v>
                </c:pt>
                <c:pt idx="2442">
                  <c:v>43000</c:v>
                </c:pt>
                <c:pt idx="2443">
                  <c:v>43003</c:v>
                </c:pt>
                <c:pt idx="2444">
                  <c:v>43004</c:v>
                </c:pt>
                <c:pt idx="2445">
                  <c:v>43005</c:v>
                </c:pt>
                <c:pt idx="2446">
                  <c:v>43006</c:v>
                </c:pt>
                <c:pt idx="2447">
                  <c:v>43007</c:v>
                </c:pt>
                <c:pt idx="2448">
                  <c:v>43010</c:v>
                </c:pt>
                <c:pt idx="2449">
                  <c:v>43011</c:v>
                </c:pt>
                <c:pt idx="2450">
                  <c:v>43012</c:v>
                </c:pt>
                <c:pt idx="2451">
                  <c:v>43013</c:v>
                </c:pt>
                <c:pt idx="2452">
                  <c:v>43014</c:v>
                </c:pt>
                <c:pt idx="2453">
                  <c:v>43017</c:v>
                </c:pt>
                <c:pt idx="2454">
                  <c:v>43018</c:v>
                </c:pt>
                <c:pt idx="2455">
                  <c:v>43019</c:v>
                </c:pt>
                <c:pt idx="2456">
                  <c:v>43020</c:v>
                </c:pt>
                <c:pt idx="2457">
                  <c:v>43021</c:v>
                </c:pt>
                <c:pt idx="2458">
                  <c:v>43024</c:v>
                </c:pt>
                <c:pt idx="2459">
                  <c:v>43025</c:v>
                </c:pt>
                <c:pt idx="2460">
                  <c:v>43026</c:v>
                </c:pt>
                <c:pt idx="2461">
                  <c:v>43027</c:v>
                </c:pt>
                <c:pt idx="2462">
                  <c:v>43028</c:v>
                </c:pt>
                <c:pt idx="2463">
                  <c:v>43032</c:v>
                </c:pt>
                <c:pt idx="2464">
                  <c:v>43033</c:v>
                </c:pt>
                <c:pt idx="2465">
                  <c:v>43034</c:v>
                </c:pt>
                <c:pt idx="2466">
                  <c:v>43035</c:v>
                </c:pt>
                <c:pt idx="2467">
                  <c:v>43038</c:v>
                </c:pt>
                <c:pt idx="2468">
                  <c:v>43039</c:v>
                </c:pt>
                <c:pt idx="2469">
                  <c:v>43041</c:v>
                </c:pt>
                <c:pt idx="2470">
                  <c:v>43042</c:v>
                </c:pt>
                <c:pt idx="2471">
                  <c:v>43045</c:v>
                </c:pt>
                <c:pt idx="2472">
                  <c:v>43046</c:v>
                </c:pt>
                <c:pt idx="2473">
                  <c:v>43047</c:v>
                </c:pt>
                <c:pt idx="2474">
                  <c:v>43048</c:v>
                </c:pt>
                <c:pt idx="2475">
                  <c:v>43049</c:v>
                </c:pt>
                <c:pt idx="2476">
                  <c:v>43052</c:v>
                </c:pt>
                <c:pt idx="2477">
                  <c:v>43053</c:v>
                </c:pt>
                <c:pt idx="2478">
                  <c:v>43054</c:v>
                </c:pt>
                <c:pt idx="2479">
                  <c:v>43055</c:v>
                </c:pt>
                <c:pt idx="2480">
                  <c:v>43056</c:v>
                </c:pt>
                <c:pt idx="2481">
                  <c:v>43059</c:v>
                </c:pt>
                <c:pt idx="2482">
                  <c:v>43060</c:v>
                </c:pt>
                <c:pt idx="2483">
                  <c:v>43061</c:v>
                </c:pt>
                <c:pt idx="2484">
                  <c:v>43062</c:v>
                </c:pt>
                <c:pt idx="2485">
                  <c:v>43063</c:v>
                </c:pt>
                <c:pt idx="2486">
                  <c:v>43066</c:v>
                </c:pt>
                <c:pt idx="2487">
                  <c:v>43067</c:v>
                </c:pt>
                <c:pt idx="2488">
                  <c:v>43068</c:v>
                </c:pt>
                <c:pt idx="2489">
                  <c:v>43069</c:v>
                </c:pt>
                <c:pt idx="2490">
                  <c:v>43070</c:v>
                </c:pt>
                <c:pt idx="2491">
                  <c:v>43073</c:v>
                </c:pt>
                <c:pt idx="2492">
                  <c:v>43074</c:v>
                </c:pt>
                <c:pt idx="2493">
                  <c:v>43075</c:v>
                </c:pt>
                <c:pt idx="2494">
                  <c:v>43076</c:v>
                </c:pt>
                <c:pt idx="2495">
                  <c:v>43077</c:v>
                </c:pt>
                <c:pt idx="2496">
                  <c:v>43080</c:v>
                </c:pt>
                <c:pt idx="2497">
                  <c:v>43081</c:v>
                </c:pt>
                <c:pt idx="2498">
                  <c:v>43082</c:v>
                </c:pt>
                <c:pt idx="2499">
                  <c:v>43083</c:v>
                </c:pt>
                <c:pt idx="2500">
                  <c:v>43084</c:v>
                </c:pt>
                <c:pt idx="2501">
                  <c:v>43087</c:v>
                </c:pt>
                <c:pt idx="2502">
                  <c:v>43088</c:v>
                </c:pt>
                <c:pt idx="2503">
                  <c:v>43089</c:v>
                </c:pt>
                <c:pt idx="2504">
                  <c:v>43090</c:v>
                </c:pt>
                <c:pt idx="2505">
                  <c:v>43091</c:v>
                </c:pt>
                <c:pt idx="2506">
                  <c:v>43096</c:v>
                </c:pt>
                <c:pt idx="2507">
                  <c:v>43097</c:v>
                </c:pt>
                <c:pt idx="2508">
                  <c:v>43098</c:v>
                </c:pt>
                <c:pt idx="2509">
                  <c:v>43102</c:v>
                </c:pt>
                <c:pt idx="2510">
                  <c:v>43103</c:v>
                </c:pt>
                <c:pt idx="2511">
                  <c:v>43104</c:v>
                </c:pt>
                <c:pt idx="2512">
                  <c:v>43105</c:v>
                </c:pt>
                <c:pt idx="2513">
                  <c:v>43108</c:v>
                </c:pt>
                <c:pt idx="2514">
                  <c:v>43109</c:v>
                </c:pt>
                <c:pt idx="2515">
                  <c:v>43110</c:v>
                </c:pt>
                <c:pt idx="2516">
                  <c:v>43111</c:v>
                </c:pt>
                <c:pt idx="2517">
                  <c:v>43112</c:v>
                </c:pt>
                <c:pt idx="2518">
                  <c:v>43115</c:v>
                </c:pt>
                <c:pt idx="2519">
                  <c:v>43116</c:v>
                </c:pt>
                <c:pt idx="2520">
                  <c:v>43117</c:v>
                </c:pt>
                <c:pt idx="2521">
                  <c:v>43118</c:v>
                </c:pt>
                <c:pt idx="2522">
                  <c:v>43119</c:v>
                </c:pt>
                <c:pt idx="2523">
                  <c:v>43122</c:v>
                </c:pt>
                <c:pt idx="2524">
                  <c:v>43123</c:v>
                </c:pt>
                <c:pt idx="2525">
                  <c:v>43124</c:v>
                </c:pt>
                <c:pt idx="2526">
                  <c:v>43125</c:v>
                </c:pt>
                <c:pt idx="2527">
                  <c:v>43126</c:v>
                </c:pt>
                <c:pt idx="2528">
                  <c:v>43129</c:v>
                </c:pt>
                <c:pt idx="2529">
                  <c:v>43130</c:v>
                </c:pt>
                <c:pt idx="2530">
                  <c:v>43131</c:v>
                </c:pt>
                <c:pt idx="2531">
                  <c:v>43132</c:v>
                </c:pt>
                <c:pt idx="2532">
                  <c:v>43133</c:v>
                </c:pt>
                <c:pt idx="2533">
                  <c:v>43136</c:v>
                </c:pt>
                <c:pt idx="2534">
                  <c:v>43137</c:v>
                </c:pt>
                <c:pt idx="2535">
                  <c:v>43138</c:v>
                </c:pt>
                <c:pt idx="2536">
                  <c:v>43139</c:v>
                </c:pt>
                <c:pt idx="2537">
                  <c:v>43140</c:v>
                </c:pt>
                <c:pt idx="2538">
                  <c:v>43143</c:v>
                </c:pt>
                <c:pt idx="2539">
                  <c:v>43144</c:v>
                </c:pt>
                <c:pt idx="2540">
                  <c:v>43145</c:v>
                </c:pt>
                <c:pt idx="2541">
                  <c:v>43146</c:v>
                </c:pt>
                <c:pt idx="2542">
                  <c:v>43147</c:v>
                </c:pt>
                <c:pt idx="2543">
                  <c:v>43150</c:v>
                </c:pt>
                <c:pt idx="2544">
                  <c:v>43151</c:v>
                </c:pt>
                <c:pt idx="2545">
                  <c:v>43152</c:v>
                </c:pt>
                <c:pt idx="2546">
                  <c:v>43153</c:v>
                </c:pt>
                <c:pt idx="2547">
                  <c:v>43154</c:v>
                </c:pt>
                <c:pt idx="2548">
                  <c:v>43157</c:v>
                </c:pt>
                <c:pt idx="2549">
                  <c:v>43158</c:v>
                </c:pt>
                <c:pt idx="2550">
                  <c:v>43159</c:v>
                </c:pt>
                <c:pt idx="2551">
                  <c:v>43160</c:v>
                </c:pt>
                <c:pt idx="2552">
                  <c:v>43161</c:v>
                </c:pt>
                <c:pt idx="2553">
                  <c:v>43164</c:v>
                </c:pt>
                <c:pt idx="2554">
                  <c:v>43165</c:v>
                </c:pt>
                <c:pt idx="2555">
                  <c:v>43166</c:v>
                </c:pt>
                <c:pt idx="2556">
                  <c:v>43167</c:v>
                </c:pt>
                <c:pt idx="2557">
                  <c:v>43168</c:v>
                </c:pt>
                <c:pt idx="2558">
                  <c:v>43171</c:v>
                </c:pt>
                <c:pt idx="2559">
                  <c:v>43172</c:v>
                </c:pt>
                <c:pt idx="2560">
                  <c:v>43173</c:v>
                </c:pt>
                <c:pt idx="2561">
                  <c:v>43178</c:v>
                </c:pt>
                <c:pt idx="2562">
                  <c:v>43179</c:v>
                </c:pt>
                <c:pt idx="2563">
                  <c:v>43180</c:v>
                </c:pt>
                <c:pt idx="2564">
                  <c:v>43181</c:v>
                </c:pt>
                <c:pt idx="2565">
                  <c:v>43182</c:v>
                </c:pt>
                <c:pt idx="2566">
                  <c:v>43185</c:v>
                </c:pt>
                <c:pt idx="2567">
                  <c:v>43186</c:v>
                </c:pt>
                <c:pt idx="2568">
                  <c:v>43187</c:v>
                </c:pt>
                <c:pt idx="2569">
                  <c:v>43188</c:v>
                </c:pt>
                <c:pt idx="2570">
                  <c:v>43193</c:v>
                </c:pt>
                <c:pt idx="2571">
                  <c:v>43194</c:v>
                </c:pt>
                <c:pt idx="2572">
                  <c:v>43195</c:v>
                </c:pt>
                <c:pt idx="2573">
                  <c:v>43196</c:v>
                </c:pt>
                <c:pt idx="2574">
                  <c:v>43199</c:v>
                </c:pt>
                <c:pt idx="2575">
                  <c:v>43200</c:v>
                </c:pt>
                <c:pt idx="2576">
                  <c:v>43201</c:v>
                </c:pt>
                <c:pt idx="2577">
                  <c:v>43202</c:v>
                </c:pt>
                <c:pt idx="2578">
                  <c:v>43203</c:v>
                </c:pt>
                <c:pt idx="2579">
                  <c:v>43206</c:v>
                </c:pt>
                <c:pt idx="2580">
                  <c:v>43207</c:v>
                </c:pt>
                <c:pt idx="2581">
                  <c:v>43208</c:v>
                </c:pt>
                <c:pt idx="2582">
                  <c:v>43209</c:v>
                </c:pt>
                <c:pt idx="2583">
                  <c:v>43210</c:v>
                </c:pt>
                <c:pt idx="2584">
                  <c:v>43213</c:v>
                </c:pt>
                <c:pt idx="2585">
                  <c:v>43214</c:v>
                </c:pt>
                <c:pt idx="2586">
                  <c:v>43215</c:v>
                </c:pt>
                <c:pt idx="2587">
                  <c:v>43216</c:v>
                </c:pt>
                <c:pt idx="2588">
                  <c:v>43217</c:v>
                </c:pt>
                <c:pt idx="2589">
                  <c:v>43222</c:v>
                </c:pt>
                <c:pt idx="2590">
                  <c:v>43223</c:v>
                </c:pt>
                <c:pt idx="2591">
                  <c:v>43224</c:v>
                </c:pt>
                <c:pt idx="2592">
                  <c:v>43227</c:v>
                </c:pt>
                <c:pt idx="2593">
                  <c:v>43228</c:v>
                </c:pt>
                <c:pt idx="2594">
                  <c:v>43229</c:v>
                </c:pt>
                <c:pt idx="2595">
                  <c:v>43230</c:v>
                </c:pt>
                <c:pt idx="2596">
                  <c:v>43231</c:v>
                </c:pt>
                <c:pt idx="2597">
                  <c:v>43234</c:v>
                </c:pt>
                <c:pt idx="2598">
                  <c:v>43235</c:v>
                </c:pt>
                <c:pt idx="2599">
                  <c:v>43236</c:v>
                </c:pt>
                <c:pt idx="2600">
                  <c:v>43237</c:v>
                </c:pt>
                <c:pt idx="2601">
                  <c:v>43238</c:v>
                </c:pt>
                <c:pt idx="2602">
                  <c:v>43242</c:v>
                </c:pt>
                <c:pt idx="2603">
                  <c:v>43243</c:v>
                </c:pt>
                <c:pt idx="2604">
                  <c:v>43244</c:v>
                </c:pt>
                <c:pt idx="2605">
                  <c:v>43245</c:v>
                </c:pt>
                <c:pt idx="2606">
                  <c:v>43248</c:v>
                </c:pt>
                <c:pt idx="2607">
                  <c:v>43249</c:v>
                </c:pt>
                <c:pt idx="2608">
                  <c:v>43250</c:v>
                </c:pt>
                <c:pt idx="2609">
                  <c:v>43251</c:v>
                </c:pt>
                <c:pt idx="2610">
                  <c:v>43252</c:v>
                </c:pt>
                <c:pt idx="2611">
                  <c:v>43255</c:v>
                </c:pt>
                <c:pt idx="2612">
                  <c:v>43256</c:v>
                </c:pt>
                <c:pt idx="2613">
                  <c:v>43257</c:v>
                </c:pt>
                <c:pt idx="2614">
                  <c:v>43258</c:v>
                </c:pt>
                <c:pt idx="2615">
                  <c:v>43259</c:v>
                </c:pt>
                <c:pt idx="2616">
                  <c:v>43262</c:v>
                </c:pt>
                <c:pt idx="2617">
                  <c:v>43263</c:v>
                </c:pt>
                <c:pt idx="2618">
                  <c:v>43264</c:v>
                </c:pt>
                <c:pt idx="2619">
                  <c:v>43265</c:v>
                </c:pt>
                <c:pt idx="2620">
                  <c:v>43266</c:v>
                </c:pt>
                <c:pt idx="2621">
                  <c:v>43269</c:v>
                </c:pt>
                <c:pt idx="2622">
                  <c:v>43270</c:v>
                </c:pt>
                <c:pt idx="2623">
                  <c:v>43271</c:v>
                </c:pt>
                <c:pt idx="2624">
                  <c:v>43272</c:v>
                </c:pt>
                <c:pt idx="2625">
                  <c:v>43273</c:v>
                </c:pt>
                <c:pt idx="2626">
                  <c:v>43276</c:v>
                </c:pt>
                <c:pt idx="2627">
                  <c:v>43277</c:v>
                </c:pt>
                <c:pt idx="2628">
                  <c:v>43278</c:v>
                </c:pt>
                <c:pt idx="2629">
                  <c:v>43279</c:v>
                </c:pt>
                <c:pt idx="2630">
                  <c:v>43280</c:v>
                </c:pt>
                <c:pt idx="2631">
                  <c:v>43283</c:v>
                </c:pt>
                <c:pt idx="2632">
                  <c:v>43284</c:v>
                </c:pt>
                <c:pt idx="2633">
                  <c:v>43285</c:v>
                </c:pt>
                <c:pt idx="2634">
                  <c:v>43286</c:v>
                </c:pt>
                <c:pt idx="2635">
                  <c:v>43287</c:v>
                </c:pt>
                <c:pt idx="2636">
                  <c:v>43290</c:v>
                </c:pt>
                <c:pt idx="2637">
                  <c:v>43291</c:v>
                </c:pt>
                <c:pt idx="2638">
                  <c:v>43292</c:v>
                </c:pt>
                <c:pt idx="2639">
                  <c:v>43293</c:v>
                </c:pt>
                <c:pt idx="2640">
                  <c:v>43294</c:v>
                </c:pt>
                <c:pt idx="2641">
                  <c:v>43297</c:v>
                </c:pt>
                <c:pt idx="2642">
                  <c:v>43298</c:v>
                </c:pt>
                <c:pt idx="2643">
                  <c:v>43299</c:v>
                </c:pt>
                <c:pt idx="2644">
                  <c:v>43300</c:v>
                </c:pt>
                <c:pt idx="2645">
                  <c:v>43301</c:v>
                </c:pt>
                <c:pt idx="2646">
                  <c:v>43304</c:v>
                </c:pt>
                <c:pt idx="2647">
                  <c:v>43305</c:v>
                </c:pt>
                <c:pt idx="2648">
                  <c:v>43306</c:v>
                </c:pt>
                <c:pt idx="2649">
                  <c:v>43307</c:v>
                </c:pt>
                <c:pt idx="2650">
                  <c:v>43308</c:v>
                </c:pt>
                <c:pt idx="2651">
                  <c:v>43311</c:v>
                </c:pt>
                <c:pt idx="2652">
                  <c:v>43312</c:v>
                </c:pt>
                <c:pt idx="2653">
                  <c:v>43313</c:v>
                </c:pt>
                <c:pt idx="2654">
                  <c:v>43314</c:v>
                </c:pt>
                <c:pt idx="2655">
                  <c:v>43315</c:v>
                </c:pt>
                <c:pt idx="2656">
                  <c:v>43318</c:v>
                </c:pt>
                <c:pt idx="2657">
                  <c:v>43319</c:v>
                </c:pt>
                <c:pt idx="2658">
                  <c:v>43320</c:v>
                </c:pt>
                <c:pt idx="2659">
                  <c:v>43321</c:v>
                </c:pt>
                <c:pt idx="2660">
                  <c:v>43322</c:v>
                </c:pt>
                <c:pt idx="2661">
                  <c:v>43325</c:v>
                </c:pt>
                <c:pt idx="2662">
                  <c:v>43326</c:v>
                </c:pt>
                <c:pt idx="2663">
                  <c:v>43327</c:v>
                </c:pt>
                <c:pt idx="2664">
                  <c:v>43328</c:v>
                </c:pt>
                <c:pt idx="2665">
                  <c:v>43329</c:v>
                </c:pt>
                <c:pt idx="2666">
                  <c:v>43333</c:v>
                </c:pt>
                <c:pt idx="2667">
                  <c:v>43334</c:v>
                </c:pt>
                <c:pt idx="2668">
                  <c:v>43335</c:v>
                </c:pt>
                <c:pt idx="2669">
                  <c:v>43336</c:v>
                </c:pt>
                <c:pt idx="2670">
                  <c:v>43339</c:v>
                </c:pt>
                <c:pt idx="2671">
                  <c:v>43340</c:v>
                </c:pt>
                <c:pt idx="2672">
                  <c:v>43341</c:v>
                </c:pt>
                <c:pt idx="2673">
                  <c:v>43342</c:v>
                </c:pt>
                <c:pt idx="2674">
                  <c:v>43343</c:v>
                </c:pt>
                <c:pt idx="2675">
                  <c:v>43346</c:v>
                </c:pt>
                <c:pt idx="2676">
                  <c:v>43347</c:v>
                </c:pt>
                <c:pt idx="2677">
                  <c:v>43348</c:v>
                </c:pt>
                <c:pt idx="2678">
                  <c:v>43349</c:v>
                </c:pt>
                <c:pt idx="2679">
                  <c:v>43350</c:v>
                </c:pt>
                <c:pt idx="2680">
                  <c:v>43353</c:v>
                </c:pt>
                <c:pt idx="2681">
                  <c:v>43354</c:v>
                </c:pt>
                <c:pt idx="2682">
                  <c:v>43355</c:v>
                </c:pt>
                <c:pt idx="2683">
                  <c:v>43356</c:v>
                </c:pt>
                <c:pt idx="2684">
                  <c:v>43357</c:v>
                </c:pt>
                <c:pt idx="2685">
                  <c:v>43360</c:v>
                </c:pt>
                <c:pt idx="2686">
                  <c:v>43361</c:v>
                </c:pt>
                <c:pt idx="2687">
                  <c:v>43362</c:v>
                </c:pt>
                <c:pt idx="2688">
                  <c:v>43363</c:v>
                </c:pt>
                <c:pt idx="2689">
                  <c:v>43364</c:v>
                </c:pt>
                <c:pt idx="2690">
                  <c:v>43367</c:v>
                </c:pt>
                <c:pt idx="2691">
                  <c:v>43368</c:v>
                </c:pt>
                <c:pt idx="2692">
                  <c:v>43369</c:v>
                </c:pt>
                <c:pt idx="2693">
                  <c:v>43370</c:v>
                </c:pt>
                <c:pt idx="2694">
                  <c:v>43371</c:v>
                </c:pt>
                <c:pt idx="2695">
                  <c:v>43374</c:v>
                </c:pt>
                <c:pt idx="2696">
                  <c:v>43375</c:v>
                </c:pt>
                <c:pt idx="2697">
                  <c:v>43376</c:v>
                </c:pt>
                <c:pt idx="2698">
                  <c:v>43377</c:v>
                </c:pt>
                <c:pt idx="2699">
                  <c:v>43378</c:v>
                </c:pt>
                <c:pt idx="2700">
                  <c:v>43381</c:v>
                </c:pt>
                <c:pt idx="2701">
                  <c:v>43382</c:v>
                </c:pt>
                <c:pt idx="2702">
                  <c:v>43383</c:v>
                </c:pt>
                <c:pt idx="2703">
                  <c:v>43384</c:v>
                </c:pt>
                <c:pt idx="2704">
                  <c:v>43385</c:v>
                </c:pt>
                <c:pt idx="2705">
                  <c:v>43388</c:v>
                </c:pt>
                <c:pt idx="2706">
                  <c:v>43389</c:v>
                </c:pt>
                <c:pt idx="2707">
                  <c:v>43390</c:v>
                </c:pt>
                <c:pt idx="2708">
                  <c:v>43391</c:v>
                </c:pt>
                <c:pt idx="2709">
                  <c:v>43392</c:v>
                </c:pt>
                <c:pt idx="2710">
                  <c:v>43397</c:v>
                </c:pt>
                <c:pt idx="2711">
                  <c:v>43398</c:v>
                </c:pt>
                <c:pt idx="2712">
                  <c:v>43399</c:v>
                </c:pt>
                <c:pt idx="2713">
                  <c:v>43402</c:v>
                </c:pt>
                <c:pt idx="2714">
                  <c:v>43403</c:v>
                </c:pt>
                <c:pt idx="2715">
                  <c:v>43404</c:v>
                </c:pt>
                <c:pt idx="2716">
                  <c:v>43409</c:v>
                </c:pt>
                <c:pt idx="2717">
                  <c:v>43410</c:v>
                </c:pt>
                <c:pt idx="2718">
                  <c:v>43411</c:v>
                </c:pt>
                <c:pt idx="2719">
                  <c:v>43412</c:v>
                </c:pt>
                <c:pt idx="2720">
                  <c:v>43413</c:v>
                </c:pt>
                <c:pt idx="2721">
                  <c:v>43416</c:v>
                </c:pt>
                <c:pt idx="2722">
                  <c:v>43417</c:v>
                </c:pt>
                <c:pt idx="2723">
                  <c:v>43418</c:v>
                </c:pt>
                <c:pt idx="2724">
                  <c:v>43419</c:v>
                </c:pt>
                <c:pt idx="2725">
                  <c:v>43420</c:v>
                </c:pt>
                <c:pt idx="2726">
                  <c:v>43423</c:v>
                </c:pt>
                <c:pt idx="2727">
                  <c:v>43424</c:v>
                </c:pt>
                <c:pt idx="2728">
                  <c:v>43425</c:v>
                </c:pt>
                <c:pt idx="2729">
                  <c:v>43426</c:v>
                </c:pt>
                <c:pt idx="2730">
                  <c:v>43427</c:v>
                </c:pt>
                <c:pt idx="2731">
                  <c:v>43430</c:v>
                </c:pt>
                <c:pt idx="2732">
                  <c:v>43431</c:v>
                </c:pt>
                <c:pt idx="2733">
                  <c:v>43432</c:v>
                </c:pt>
                <c:pt idx="2734">
                  <c:v>43433</c:v>
                </c:pt>
                <c:pt idx="2735">
                  <c:v>43434</c:v>
                </c:pt>
                <c:pt idx="2736">
                  <c:v>43437</c:v>
                </c:pt>
                <c:pt idx="2737">
                  <c:v>43438</c:v>
                </c:pt>
                <c:pt idx="2738">
                  <c:v>43439</c:v>
                </c:pt>
                <c:pt idx="2739">
                  <c:v>43440</c:v>
                </c:pt>
                <c:pt idx="2740">
                  <c:v>43441</c:v>
                </c:pt>
                <c:pt idx="2741">
                  <c:v>43444</c:v>
                </c:pt>
                <c:pt idx="2742">
                  <c:v>43445</c:v>
                </c:pt>
                <c:pt idx="2743">
                  <c:v>43446</c:v>
                </c:pt>
                <c:pt idx="2744">
                  <c:v>43447</c:v>
                </c:pt>
                <c:pt idx="2745">
                  <c:v>43448</c:v>
                </c:pt>
                <c:pt idx="2746">
                  <c:v>43451</c:v>
                </c:pt>
                <c:pt idx="2747">
                  <c:v>43452</c:v>
                </c:pt>
                <c:pt idx="2748">
                  <c:v>43453</c:v>
                </c:pt>
                <c:pt idx="2749">
                  <c:v>43454</c:v>
                </c:pt>
                <c:pt idx="2750">
                  <c:v>43455</c:v>
                </c:pt>
                <c:pt idx="2751">
                  <c:v>43461</c:v>
                </c:pt>
                <c:pt idx="2752">
                  <c:v>43462</c:v>
                </c:pt>
                <c:pt idx="2753">
                  <c:v>43467</c:v>
                </c:pt>
                <c:pt idx="2754">
                  <c:v>43468</c:v>
                </c:pt>
                <c:pt idx="2755">
                  <c:v>43469</c:v>
                </c:pt>
                <c:pt idx="2756">
                  <c:v>43472</c:v>
                </c:pt>
                <c:pt idx="2757">
                  <c:v>43473</c:v>
                </c:pt>
                <c:pt idx="2758">
                  <c:v>43474</c:v>
                </c:pt>
                <c:pt idx="2759">
                  <c:v>43475</c:v>
                </c:pt>
                <c:pt idx="2760">
                  <c:v>43476</c:v>
                </c:pt>
                <c:pt idx="2761">
                  <c:v>43479</c:v>
                </c:pt>
                <c:pt idx="2762">
                  <c:v>43480</c:v>
                </c:pt>
                <c:pt idx="2763">
                  <c:v>43481</c:v>
                </c:pt>
                <c:pt idx="2764">
                  <c:v>43482</c:v>
                </c:pt>
                <c:pt idx="2765">
                  <c:v>43483</c:v>
                </c:pt>
                <c:pt idx="2766">
                  <c:v>43486</c:v>
                </c:pt>
                <c:pt idx="2767">
                  <c:v>43487</c:v>
                </c:pt>
                <c:pt idx="2768">
                  <c:v>43488</c:v>
                </c:pt>
                <c:pt idx="2769">
                  <c:v>43489</c:v>
                </c:pt>
                <c:pt idx="2770">
                  <c:v>43490</c:v>
                </c:pt>
                <c:pt idx="2771">
                  <c:v>43493</c:v>
                </c:pt>
                <c:pt idx="2772">
                  <c:v>43494</c:v>
                </c:pt>
                <c:pt idx="2773">
                  <c:v>43495</c:v>
                </c:pt>
                <c:pt idx="2774">
                  <c:v>43496</c:v>
                </c:pt>
                <c:pt idx="2775">
                  <c:v>43497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7</c:v>
                </c:pt>
                <c:pt idx="2782">
                  <c:v>43508</c:v>
                </c:pt>
                <c:pt idx="2783">
                  <c:v>43509</c:v>
                </c:pt>
                <c:pt idx="2784">
                  <c:v>43510</c:v>
                </c:pt>
                <c:pt idx="2785">
                  <c:v>43511</c:v>
                </c:pt>
                <c:pt idx="2786">
                  <c:v>43514</c:v>
                </c:pt>
                <c:pt idx="2787">
                  <c:v>43515</c:v>
                </c:pt>
                <c:pt idx="2788">
                  <c:v>43516</c:v>
                </c:pt>
                <c:pt idx="2789">
                  <c:v>43517</c:v>
                </c:pt>
                <c:pt idx="2790">
                  <c:v>43518</c:v>
                </c:pt>
                <c:pt idx="2791">
                  <c:v>43521</c:v>
                </c:pt>
                <c:pt idx="2792">
                  <c:v>43522</c:v>
                </c:pt>
                <c:pt idx="2793">
                  <c:v>43523</c:v>
                </c:pt>
                <c:pt idx="2794">
                  <c:v>43524</c:v>
                </c:pt>
                <c:pt idx="2795">
                  <c:v>43525</c:v>
                </c:pt>
                <c:pt idx="2796">
                  <c:v>43528</c:v>
                </c:pt>
                <c:pt idx="2797">
                  <c:v>43529</c:v>
                </c:pt>
                <c:pt idx="2798">
                  <c:v>43530</c:v>
                </c:pt>
                <c:pt idx="2799">
                  <c:v>43531</c:v>
                </c:pt>
                <c:pt idx="2800">
                  <c:v>43532</c:v>
                </c:pt>
                <c:pt idx="2801">
                  <c:v>43535</c:v>
                </c:pt>
                <c:pt idx="2802">
                  <c:v>43536</c:v>
                </c:pt>
                <c:pt idx="2803">
                  <c:v>43537</c:v>
                </c:pt>
                <c:pt idx="2804">
                  <c:v>43538</c:v>
                </c:pt>
                <c:pt idx="2805">
                  <c:v>43542</c:v>
                </c:pt>
                <c:pt idx="2806">
                  <c:v>43543</c:v>
                </c:pt>
                <c:pt idx="2807">
                  <c:v>43544</c:v>
                </c:pt>
                <c:pt idx="2808">
                  <c:v>43545</c:v>
                </c:pt>
                <c:pt idx="2809">
                  <c:v>43546</c:v>
                </c:pt>
                <c:pt idx="2810">
                  <c:v>43549</c:v>
                </c:pt>
                <c:pt idx="2811">
                  <c:v>43550</c:v>
                </c:pt>
                <c:pt idx="2812">
                  <c:v>43551</c:v>
                </c:pt>
                <c:pt idx="2813">
                  <c:v>43552</c:v>
                </c:pt>
                <c:pt idx="2814">
                  <c:v>43553</c:v>
                </c:pt>
                <c:pt idx="2815">
                  <c:v>43556</c:v>
                </c:pt>
                <c:pt idx="2816">
                  <c:v>43557</c:v>
                </c:pt>
                <c:pt idx="2817">
                  <c:v>43558</c:v>
                </c:pt>
                <c:pt idx="2818">
                  <c:v>43559</c:v>
                </c:pt>
                <c:pt idx="2819">
                  <c:v>43560</c:v>
                </c:pt>
                <c:pt idx="2820">
                  <c:v>43563</c:v>
                </c:pt>
                <c:pt idx="2821">
                  <c:v>43564</c:v>
                </c:pt>
                <c:pt idx="2822">
                  <c:v>43565</c:v>
                </c:pt>
                <c:pt idx="2823">
                  <c:v>43566</c:v>
                </c:pt>
                <c:pt idx="2824">
                  <c:v>43567</c:v>
                </c:pt>
                <c:pt idx="2825">
                  <c:v>43570</c:v>
                </c:pt>
                <c:pt idx="2826">
                  <c:v>43571</c:v>
                </c:pt>
                <c:pt idx="2827">
                  <c:v>43572</c:v>
                </c:pt>
                <c:pt idx="2828">
                  <c:v>43573</c:v>
                </c:pt>
                <c:pt idx="2829">
                  <c:v>43578</c:v>
                </c:pt>
                <c:pt idx="2830">
                  <c:v>43579</c:v>
                </c:pt>
                <c:pt idx="2831">
                  <c:v>43580</c:v>
                </c:pt>
                <c:pt idx="2832">
                  <c:v>43581</c:v>
                </c:pt>
                <c:pt idx="2833">
                  <c:v>43584</c:v>
                </c:pt>
                <c:pt idx="2834">
                  <c:v>43585</c:v>
                </c:pt>
                <c:pt idx="2835">
                  <c:v>43587</c:v>
                </c:pt>
                <c:pt idx="2836">
                  <c:v>43588</c:v>
                </c:pt>
                <c:pt idx="2837">
                  <c:v>43591</c:v>
                </c:pt>
                <c:pt idx="2838">
                  <c:v>43592</c:v>
                </c:pt>
                <c:pt idx="2839">
                  <c:v>43593</c:v>
                </c:pt>
                <c:pt idx="2840">
                  <c:v>43594</c:v>
                </c:pt>
                <c:pt idx="2841">
                  <c:v>43595</c:v>
                </c:pt>
                <c:pt idx="2842">
                  <c:v>43598</c:v>
                </c:pt>
                <c:pt idx="2843">
                  <c:v>43599</c:v>
                </c:pt>
                <c:pt idx="2844">
                  <c:v>43600</c:v>
                </c:pt>
                <c:pt idx="2845">
                  <c:v>43601</c:v>
                </c:pt>
                <c:pt idx="2846">
                  <c:v>43602</c:v>
                </c:pt>
                <c:pt idx="2847">
                  <c:v>43605</c:v>
                </c:pt>
                <c:pt idx="2848">
                  <c:v>43606</c:v>
                </c:pt>
                <c:pt idx="2849">
                  <c:v>43607</c:v>
                </c:pt>
                <c:pt idx="2850">
                  <c:v>43608</c:v>
                </c:pt>
                <c:pt idx="2851">
                  <c:v>43609</c:v>
                </c:pt>
                <c:pt idx="2852">
                  <c:v>43612</c:v>
                </c:pt>
                <c:pt idx="2853">
                  <c:v>43613</c:v>
                </c:pt>
                <c:pt idx="2854">
                  <c:v>43614</c:v>
                </c:pt>
                <c:pt idx="2855">
                  <c:v>43615</c:v>
                </c:pt>
                <c:pt idx="2856">
                  <c:v>43616</c:v>
                </c:pt>
                <c:pt idx="2857">
                  <c:v>43619</c:v>
                </c:pt>
                <c:pt idx="2858">
                  <c:v>43620</c:v>
                </c:pt>
                <c:pt idx="2859">
                  <c:v>43621</c:v>
                </c:pt>
                <c:pt idx="2860">
                  <c:v>43622</c:v>
                </c:pt>
                <c:pt idx="2861">
                  <c:v>43623</c:v>
                </c:pt>
                <c:pt idx="2862">
                  <c:v>43627</c:v>
                </c:pt>
                <c:pt idx="2863">
                  <c:v>43628</c:v>
                </c:pt>
                <c:pt idx="2864">
                  <c:v>43629</c:v>
                </c:pt>
                <c:pt idx="2865">
                  <c:v>43630</c:v>
                </c:pt>
                <c:pt idx="2866">
                  <c:v>43633</c:v>
                </c:pt>
                <c:pt idx="2867">
                  <c:v>43634</c:v>
                </c:pt>
                <c:pt idx="2868">
                  <c:v>43635</c:v>
                </c:pt>
                <c:pt idx="2869">
                  <c:v>43636</c:v>
                </c:pt>
                <c:pt idx="2870">
                  <c:v>43637</c:v>
                </c:pt>
                <c:pt idx="2871">
                  <c:v>43640</c:v>
                </c:pt>
                <c:pt idx="2872">
                  <c:v>43641</c:v>
                </c:pt>
                <c:pt idx="2873">
                  <c:v>43642</c:v>
                </c:pt>
                <c:pt idx="2874">
                  <c:v>43643</c:v>
                </c:pt>
                <c:pt idx="2875">
                  <c:v>43644</c:v>
                </c:pt>
                <c:pt idx="2876">
                  <c:v>43647</c:v>
                </c:pt>
                <c:pt idx="2877">
                  <c:v>43648</c:v>
                </c:pt>
                <c:pt idx="2878">
                  <c:v>43649</c:v>
                </c:pt>
                <c:pt idx="2879">
                  <c:v>43650</c:v>
                </c:pt>
                <c:pt idx="2880">
                  <c:v>43651</c:v>
                </c:pt>
                <c:pt idx="2881">
                  <c:v>43654</c:v>
                </c:pt>
                <c:pt idx="2882">
                  <c:v>43655</c:v>
                </c:pt>
                <c:pt idx="2883">
                  <c:v>43656</c:v>
                </c:pt>
                <c:pt idx="2884">
                  <c:v>43657</c:v>
                </c:pt>
                <c:pt idx="2885">
                  <c:v>43658</c:v>
                </c:pt>
                <c:pt idx="2886">
                  <c:v>43661</c:v>
                </c:pt>
                <c:pt idx="2887">
                  <c:v>43662</c:v>
                </c:pt>
                <c:pt idx="2888">
                  <c:v>43663</c:v>
                </c:pt>
                <c:pt idx="2889">
                  <c:v>43664</c:v>
                </c:pt>
                <c:pt idx="2890">
                  <c:v>43665</c:v>
                </c:pt>
                <c:pt idx="2891">
                  <c:v>43668</c:v>
                </c:pt>
                <c:pt idx="2892">
                  <c:v>43669</c:v>
                </c:pt>
                <c:pt idx="2893">
                  <c:v>43670</c:v>
                </c:pt>
                <c:pt idx="2894">
                  <c:v>43671</c:v>
                </c:pt>
                <c:pt idx="2895">
                  <c:v>43672</c:v>
                </c:pt>
                <c:pt idx="2896">
                  <c:v>43675</c:v>
                </c:pt>
                <c:pt idx="2897">
                  <c:v>43676</c:v>
                </c:pt>
                <c:pt idx="2898">
                  <c:v>43677</c:v>
                </c:pt>
                <c:pt idx="2899">
                  <c:v>43678</c:v>
                </c:pt>
                <c:pt idx="2900">
                  <c:v>43679</c:v>
                </c:pt>
                <c:pt idx="2901">
                  <c:v>43682</c:v>
                </c:pt>
                <c:pt idx="2902">
                  <c:v>43683</c:v>
                </c:pt>
                <c:pt idx="2903">
                  <c:v>43684</c:v>
                </c:pt>
                <c:pt idx="2904">
                  <c:v>43685</c:v>
                </c:pt>
                <c:pt idx="2905">
                  <c:v>43686</c:v>
                </c:pt>
                <c:pt idx="2906">
                  <c:v>43689</c:v>
                </c:pt>
                <c:pt idx="2907">
                  <c:v>43690</c:v>
                </c:pt>
                <c:pt idx="2908">
                  <c:v>43691</c:v>
                </c:pt>
                <c:pt idx="2909">
                  <c:v>43692</c:v>
                </c:pt>
                <c:pt idx="2910">
                  <c:v>43693</c:v>
                </c:pt>
                <c:pt idx="2911">
                  <c:v>43698</c:v>
                </c:pt>
                <c:pt idx="2912">
                  <c:v>43699</c:v>
                </c:pt>
                <c:pt idx="2913">
                  <c:v>43700</c:v>
                </c:pt>
                <c:pt idx="2914">
                  <c:v>43703</c:v>
                </c:pt>
                <c:pt idx="2915">
                  <c:v>43704</c:v>
                </c:pt>
                <c:pt idx="2916">
                  <c:v>43705</c:v>
                </c:pt>
                <c:pt idx="2917">
                  <c:v>43706</c:v>
                </c:pt>
                <c:pt idx="2918">
                  <c:v>43707</c:v>
                </c:pt>
                <c:pt idx="2919">
                  <c:v>43710</c:v>
                </c:pt>
                <c:pt idx="2920">
                  <c:v>43711</c:v>
                </c:pt>
                <c:pt idx="2921">
                  <c:v>43712</c:v>
                </c:pt>
                <c:pt idx="2922">
                  <c:v>43713</c:v>
                </c:pt>
                <c:pt idx="2923">
                  <c:v>43714</c:v>
                </c:pt>
                <c:pt idx="2924">
                  <c:v>43717</c:v>
                </c:pt>
                <c:pt idx="2925">
                  <c:v>43718</c:v>
                </c:pt>
                <c:pt idx="2926">
                  <c:v>43719</c:v>
                </c:pt>
                <c:pt idx="2927">
                  <c:v>43720</c:v>
                </c:pt>
                <c:pt idx="2928">
                  <c:v>43721</c:v>
                </c:pt>
                <c:pt idx="2929">
                  <c:v>43724</c:v>
                </c:pt>
                <c:pt idx="2930">
                  <c:v>43725</c:v>
                </c:pt>
                <c:pt idx="2931">
                  <c:v>43726</c:v>
                </c:pt>
                <c:pt idx="2932">
                  <c:v>43727</c:v>
                </c:pt>
                <c:pt idx="2933">
                  <c:v>43728</c:v>
                </c:pt>
                <c:pt idx="2934">
                  <c:v>43731</c:v>
                </c:pt>
                <c:pt idx="2935">
                  <c:v>43732</c:v>
                </c:pt>
                <c:pt idx="2936">
                  <c:v>43733</c:v>
                </c:pt>
                <c:pt idx="2937">
                  <c:v>43734</c:v>
                </c:pt>
                <c:pt idx="2938">
                  <c:v>43735</c:v>
                </c:pt>
                <c:pt idx="2939">
                  <c:v>43738</c:v>
                </c:pt>
                <c:pt idx="2940">
                  <c:v>43739</c:v>
                </c:pt>
                <c:pt idx="2941">
                  <c:v>43740</c:v>
                </c:pt>
                <c:pt idx="2942">
                  <c:v>43741</c:v>
                </c:pt>
                <c:pt idx="2943">
                  <c:v>43742</c:v>
                </c:pt>
                <c:pt idx="2944">
                  <c:v>43745</c:v>
                </c:pt>
                <c:pt idx="2945">
                  <c:v>43746</c:v>
                </c:pt>
                <c:pt idx="2946">
                  <c:v>43747</c:v>
                </c:pt>
                <c:pt idx="2947">
                  <c:v>43748</c:v>
                </c:pt>
                <c:pt idx="2948">
                  <c:v>43749</c:v>
                </c:pt>
                <c:pt idx="2949">
                  <c:v>43752</c:v>
                </c:pt>
                <c:pt idx="2950">
                  <c:v>43753</c:v>
                </c:pt>
                <c:pt idx="2951">
                  <c:v>43754</c:v>
                </c:pt>
                <c:pt idx="2952">
                  <c:v>43755</c:v>
                </c:pt>
                <c:pt idx="2953">
                  <c:v>43756</c:v>
                </c:pt>
                <c:pt idx="2954">
                  <c:v>43759</c:v>
                </c:pt>
                <c:pt idx="2955">
                  <c:v>43760</c:v>
                </c:pt>
                <c:pt idx="2956">
                  <c:v>43762</c:v>
                </c:pt>
                <c:pt idx="2957">
                  <c:v>43763</c:v>
                </c:pt>
                <c:pt idx="2958">
                  <c:v>43766</c:v>
                </c:pt>
                <c:pt idx="2959">
                  <c:v>43767</c:v>
                </c:pt>
                <c:pt idx="2960">
                  <c:v>43768</c:v>
                </c:pt>
                <c:pt idx="2961">
                  <c:v>43769</c:v>
                </c:pt>
              </c:numCache>
            </c:numRef>
          </c:cat>
          <c:val>
            <c:numRef>
              <c:f>'M45. ábra_chart'!$H$11:$H$2972</c:f>
              <c:numCache>
                <c:formatCode>0.00</c:formatCode>
                <c:ptCount val="2962"/>
                <c:pt idx="0">
                  <c:v>0.99932938194471443</c:v>
                </c:pt>
                <c:pt idx="1">
                  <c:v>0.92261161356669574</c:v>
                </c:pt>
                <c:pt idx="2">
                  <c:v>0.98718746361472531</c:v>
                </c:pt>
                <c:pt idx="3">
                  <c:v>0.85825854975053506</c:v>
                </c:pt>
                <c:pt idx="4">
                  <c:v>0.79286651419810483</c:v>
                </c:pt>
                <c:pt idx="5">
                  <c:v>0.71749303244672757</c:v>
                </c:pt>
                <c:pt idx="6">
                  <c:v>0.72204257918611958</c:v>
                </c:pt>
                <c:pt idx="7">
                  <c:v>0.80456963257612313</c:v>
                </c:pt>
                <c:pt idx="8">
                  <c:v>0.71250074255993323</c:v>
                </c:pt>
                <c:pt idx="9">
                  <c:v>0.6710790635044952</c:v>
                </c:pt>
                <c:pt idx="10">
                  <c:v>0.65717780361165257</c:v>
                </c:pt>
                <c:pt idx="11">
                  <c:v>0.54781042245796929</c:v>
                </c:pt>
                <c:pt idx="12">
                  <c:v>0.36392368212444992</c:v>
                </c:pt>
                <c:pt idx="13">
                  <c:v>0.28568643501318453</c:v>
                </c:pt>
                <c:pt idx="14">
                  <c:v>0.39341893145043672</c:v>
                </c:pt>
                <c:pt idx="15">
                  <c:v>0.49227643345878225</c:v>
                </c:pt>
                <c:pt idx="16">
                  <c:v>0.52218483241938551</c:v>
                </c:pt>
                <c:pt idx="17">
                  <c:v>0.56523488305346337</c:v>
                </c:pt>
                <c:pt idx="18">
                  <c:v>0.73013413146863915</c:v>
                </c:pt>
                <c:pt idx="19">
                  <c:v>0.89261706883594405</c:v>
                </c:pt>
                <c:pt idx="20">
                  <c:v>0.98399239832092655</c:v>
                </c:pt>
                <c:pt idx="21">
                  <c:v>0.88756658122319787</c:v>
                </c:pt>
                <c:pt idx="22">
                  <c:v>0.92128085097125179</c:v>
                </c:pt>
                <c:pt idx="23">
                  <c:v>0.84260394354868062</c:v>
                </c:pt>
                <c:pt idx="24">
                  <c:v>0.67641151958679857</c:v>
                </c:pt>
                <c:pt idx="25">
                  <c:v>0.38653842830317131</c:v>
                </c:pt>
                <c:pt idx="26">
                  <c:v>-4.6971855614126812E-2</c:v>
                </c:pt>
                <c:pt idx="27">
                  <c:v>-0.29745393048080521</c:v>
                </c:pt>
                <c:pt idx="28">
                  <c:v>-0.38589442834027854</c:v>
                </c:pt>
                <c:pt idx="29">
                  <c:v>-0.4957348317701834</c:v>
                </c:pt>
                <c:pt idx="30">
                  <c:v>-0.51609903572123006</c:v>
                </c:pt>
                <c:pt idx="31">
                  <c:v>-0.32128028410094367</c:v>
                </c:pt>
                <c:pt idx="32">
                  <c:v>-0.17781539439571925</c:v>
                </c:pt>
                <c:pt idx="33">
                  <c:v>-8.5384164799118728E-2</c:v>
                </c:pt>
                <c:pt idx="34">
                  <c:v>0.13062946685359272</c:v>
                </c:pt>
                <c:pt idx="35">
                  <c:v>3.0712277724551762E-2</c:v>
                </c:pt>
                <c:pt idx="36">
                  <c:v>-8.7115990777970082E-2</c:v>
                </c:pt>
                <c:pt idx="37">
                  <c:v>2.0158311292469894E-2</c:v>
                </c:pt>
                <c:pt idx="38">
                  <c:v>-0.15984634854846763</c:v>
                </c:pt>
                <c:pt idx="39">
                  <c:v>-7.9145399906145997E-2</c:v>
                </c:pt>
                <c:pt idx="40">
                  <c:v>-0.3556428866069391</c:v>
                </c:pt>
                <c:pt idx="41">
                  <c:v>-1.228500785472312</c:v>
                </c:pt>
                <c:pt idx="42">
                  <c:v>-1.5583012608660998</c:v>
                </c:pt>
                <c:pt idx="43">
                  <c:v>-2.0558191142561824</c:v>
                </c:pt>
                <c:pt idx="44">
                  <c:v>-2.2557818247288641</c:v>
                </c:pt>
                <c:pt idx="45">
                  <c:v>-2.2754722617079537</c:v>
                </c:pt>
                <c:pt idx="46">
                  <c:v>-2.7828787265207295</c:v>
                </c:pt>
                <c:pt idx="47">
                  <c:v>-3.026587818949924</c:v>
                </c:pt>
                <c:pt idx="48">
                  <c:v>-3.0391067782990335</c:v>
                </c:pt>
                <c:pt idx="49">
                  <c:v>-2.7918484945114921</c:v>
                </c:pt>
                <c:pt idx="50">
                  <c:v>-2.7761454668145111</c:v>
                </c:pt>
                <c:pt idx="51">
                  <c:v>-2.5865736178830128</c:v>
                </c:pt>
                <c:pt idx="52">
                  <c:v>-2.5159627943556591</c:v>
                </c:pt>
                <c:pt idx="53">
                  <c:v>-2.4177272013295759</c:v>
                </c:pt>
                <c:pt idx="54">
                  <c:v>-2.1546411227896258</c:v>
                </c:pt>
                <c:pt idx="55">
                  <c:v>-2.0251344990834017</c:v>
                </c:pt>
                <c:pt idx="56">
                  <c:v>-1.8423174775999163</c:v>
                </c:pt>
                <c:pt idx="57">
                  <c:v>-1.6904094183403493</c:v>
                </c:pt>
                <c:pt idx="58">
                  <c:v>-1.4537145893746932</c:v>
                </c:pt>
                <c:pt idx="59">
                  <c:v>-1.0763143327662572</c:v>
                </c:pt>
                <c:pt idx="60">
                  <c:v>-1.170732650536074</c:v>
                </c:pt>
                <c:pt idx="61">
                  <c:v>-1.3627198023904896</c:v>
                </c:pt>
                <c:pt idx="62">
                  <c:v>-1.5273859005228247</c:v>
                </c:pt>
                <c:pt idx="63">
                  <c:v>-1.7583395717387362</c:v>
                </c:pt>
                <c:pt idx="64">
                  <c:v>-1.7587524936022065</c:v>
                </c:pt>
                <c:pt idx="65">
                  <c:v>-1.5845277764137851</c:v>
                </c:pt>
                <c:pt idx="66">
                  <c:v>-1.3059685505825365</c:v>
                </c:pt>
                <c:pt idx="67">
                  <c:v>-1.3857766426922999</c:v>
                </c:pt>
                <c:pt idx="68">
                  <c:v>-1.1998956950802899</c:v>
                </c:pt>
                <c:pt idx="69">
                  <c:v>-0.99083837017041032</c:v>
                </c:pt>
                <c:pt idx="70">
                  <c:v>-1.006003672604006</c:v>
                </c:pt>
                <c:pt idx="71">
                  <c:v>-0.72604587189405012</c:v>
                </c:pt>
                <c:pt idx="72">
                  <c:v>-0.73402737390866191</c:v>
                </c:pt>
                <c:pt idx="73">
                  <c:v>-0.6779062809319919</c:v>
                </c:pt>
                <c:pt idx="74">
                  <c:v>-0.44816841707368893</c:v>
                </c:pt>
                <c:pt idx="75">
                  <c:v>-0.3865132340002646</c:v>
                </c:pt>
                <c:pt idx="76">
                  <c:v>-0.20927797794216774</c:v>
                </c:pt>
                <c:pt idx="77">
                  <c:v>-6.7956028643906735E-2</c:v>
                </c:pt>
                <c:pt idx="78">
                  <c:v>9.4829717560495047E-2</c:v>
                </c:pt>
                <c:pt idx="79">
                  <c:v>0.15471945774694373</c:v>
                </c:pt>
                <c:pt idx="80">
                  <c:v>0.48720138493800696</c:v>
                </c:pt>
                <c:pt idx="81">
                  <c:v>0.38761004702244184</c:v>
                </c:pt>
                <c:pt idx="82">
                  <c:v>-0.17946508748034101</c:v>
                </c:pt>
                <c:pt idx="83">
                  <c:v>-0.19399510987352164</c:v>
                </c:pt>
                <c:pt idx="84">
                  <c:v>-0.12718583947586276</c:v>
                </c:pt>
                <c:pt idx="85">
                  <c:v>2.2477290580717721E-2</c:v>
                </c:pt>
                <c:pt idx="86">
                  <c:v>0.2381165098596239</c:v>
                </c:pt>
                <c:pt idx="87">
                  <c:v>0.29591834891657737</c:v>
                </c:pt>
                <c:pt idx="88">
                  <c:v>0.32087265155405043</c:v>
                </c:pt>
                <c:pt idx="89">
                  <c:v>0.22679644665116525</c:v>
                </c:pt>
                <c:pt idx="90">
                  <c:v>0.38158548600986558</c:v>
                </c:pt>
                <c:pt idx="91">
                  <c:v>0.37729795738598765</c:v>
                </c:pt>
                <c:pt idx="92">
                  <c:v>0.31049608111101257</c:v>
                </c:pt>
                <c:pt idx="93">
                  <c:v>0.33917404225338876</c:v>
                </c:pt>
                <c:pt idx="94">
                  <c:v>0.37500019839545862</c:v>
                </c:pt>
                <c:pt idx="95">
                  <c:v>0.53943044235649573</c:v>
                </c:pt>
                <c:pt idx="96">
                  <c:v>0.51322652897488652</c:v>
                </c:pt>
                <c:pt idx="97">
                  <c:v>0.30762225185394904</c:v>
                </c:pt>
                <c:pt idx="98">
                  <c:v>0.44728518503790282</c:v>
                </c:pt>
                <c:pt idx="99">
                  <c:v>0.51655548283128161</c:v>
                </c:pt>
                <c:pt idx="100">
                  <c:v>0.63210493575238269</c:v>
                </c:pt>
                <c:pt idx="101">
                  <c:v>0.76826488707127671</c:v>
                </c:pt>
                <c:pt idx="102">
                  <c:v>0.60930962397451249</c:v>
                </c:pt>
                <c:pt idx="103">
                  <c:v>0.34020332096595263</c:v>
                </c:pt>
                <c:pt idx="104">
                  <c:v>0.41955938256466219</c:v>
                </c:pt>
                <c:pt idx="105">
                  <c:v>0.54987450000534677</c:v>
                </c:pt>
                <c:pt idx="106">
                  <c:v>6.3324653028422828E-2</c:v>
                </c:pt>
                <c:pt idx="107">
                  <c:v>-0.24289030406642453</c:v>
                </c:pt>
                <c:pt idx="108">
                  <c:v>-0.55561759807129829</c:v>
                </c:pt>
                <c:pt idx="109">
                  <c:v>-0.85729412025956386</c:v>
                </c:pt>
                <c:pt idx="110">
                  <c:v>-0.75433736011947272</c:v>
                </c:pt>
                <c:pt idx="111">
                  <c:v>-0.7409608374450356</c:v>
                </c:pt>
                <c:pt idx="112">
                  <c:v>-0.58583968563556887</c:v>
                </c:pt>
                <c:pt idx="113">
                  <c:v>-0.3167626913923729</c:v>
                </c:pt>
                <c:pt idx="114">
                  <c:v>-0.31223513957709748</c:v>
                </c:pt>
                <c:pt idx="115">
                  <c:v>-0.12906161786798057</c:v>
                </c:pt>
                <c:pt idx="116">
                  <c:v>-0.30755611420480511</c:v>
                </c:pt>
                <c:pt idx="117">
                  <c:v>-0.12950748628793923</c:v>
                </c:pt>
                <c:pt idx="118">
                  <c:v>-0.11376952237550339</c:v>
                </c:pt>
                <c:pt idx="119">
                  <c:v>-8.8419727844801052E-2</c:v>
                </c:pt>
                <c:pt idx="120">
                  <c:v>-0.16650109469742136</c:v>
                </c:pt>
                <c:pt idx="121">
                  <c:v>-0.1760306740406061</c:v>
                </c:pt>
                <c:pt idx="122">
                  <c:v>-6.8080976132399301E-2</c:v>
                </c:pt>
                <c:pt idx="123">
                  <c:v>7.1840272518965381E-2</c:v>
                </c:pt>
                <c:pt idx="124">
                  <c:v>-3.5962998427606079E-2</c:v>
                </c:pt>
                <c:pt idx="125">
                  <c:v>0.12550296898050833</c:v>
                </c:pt>
                <c:pt idx="126">
                  <c:v>-6.0771146594710029E-2</c:v>
                </c:pt>
                <c:pt idx="127">
                  <c:v>-0.11576929562426057</c:v>
                </c:pt>
                <c:pt idx="128">
                  <c:v>-4.7949838769384488E-2</c:v>
                </c:pt>
                <c:pt idx="129">
                  <c:v>-0.21699611720056378</c:v>
                </c:pt>
                <c:pt idx="130">
                  <c:v>-0.34412865002634652</c:v>
                </c:pt>
                <c:pt idx="131">
                  <c:v>-1.0485038541234608</c:v>
                </c:pt>
                <c:pt idx="132">
                  <c:v>-1.0254508539074112</c:v>
                </c:pt>
                <c:pt idx="133">
                  <c:v>-0.92849688291409382</c:v>
                </c:pt>
                <c:pt idx="134">
                  <c:v>-1.00025963992316</c:v>
                </c:pt>
                <c:pt idx="135">
                  <c:v>-1.0251694702846084</c:v>
                </c:pt>
                <c:pt idx="136">
                  <c:v>-1.4730971302677718</c:v>
                </c:pt>
                <c:pt idx="137">
                  <c:v>-1.2145860370699508</c:v>
                </c:pt>
                <c:pt idx="138">
                  <c:v>-1.0074467985005593</c:v>
                </c:pt>
                <c:pt idx="139">
                  <c:v>-1.1467531734429781</c:v>
                </c:pt>
                <c:pt idx="140">
                  <c:v>-0.95383511111039754</c:v>
                </c:pt>
                <c:pt idx="141">
                  <c:v>-1.1920391905157288</c:v>
                </c:pt>
                <c:pt idx="142">
                  <c:v>-1.2574525857181691</c:v>
                </c:pt>
                <c:pt idx="143">
                  <c:v>-1.0088615303540871</c:v>
                </c:pt>
                <c:pt idx="144">
                  <c:v>-0.77655138364460441</c:v>
                </c:pt>
                <c:pt idx="145">
                  <c:v>-0.42365281386954734</c:v>
                </c:pt>
                <c:pt idx="146">
                  <c:v>-0.65213576856993205</c:v>
                </c:pt>
                <c:pt idx="147">
                  <c:v>-0.6022680218872094</c:v>
                </c:pt>
                <c:pt idx="148">
                  <c:v>-0.84946991149755369</c:v>
                </c:pt>
                <c:pt idx="149">
                  <c:v>-0.67640191551638684</c:v>
                </c:pt>
                <c:pt idx="150">
                  <c:v>-0.96017233326185536</c:v>
                </c:pt>
                <c:pt idx="151">
                  <c:v>-1.0125675834429282</c:v>
                </c:pt>
                <c:pt idx="152">
                  <c:v>-0.91756622670588517</c:v>
                </c:pt>
                <c:pt idx="153">
                  <c:v>-0.83066367613436687</c:v>
                </c:pt>
                <c:pt idx="154">
                  <c:v>-0.61428929582218739</c:v>
                </c:pt>
                <c:pt idx="155">
                  <c:v>-0.74168234101587482</c:v>
                </c:pt>
                <c:pt idx="156">
                  <c:v>-0.61562561639392832</c:v>
                </c:pt>
                <c:pt idx="157">
                  <c:v>-0.45837248232974465</c:v>
                </c:pt>
                <c:pt idx="158">
                  <c:v>-9.5360372730102283E-2</c:v>
                </c:pt>
                <c:pt idx="159">
                  <c:v>7.5975157556894712E-2</c:v>
                </c:pt>
                <c:pt idx="160">
                  <c:v>6.4479081772482669E-2</c:v>
                </c:pt>
                <c:pt idx="161">
                  <c:v>6.4119800852102254E-2</c:v>
                </c:pt>
                <c:pt idx="162">
                  <c:v>0.14667018281642896</c:v>
                </c:pt>
                <c:pt idx="163">
                  <c:v>1.7114930409688506E-2</c:v>
                </c:pt>
                <c:pt idx="164">
                  <c:v>5.7871830703411543E-3</c:v>
                </c:pt>
                <c:pt idx="165">
                  <c:v>-1.6855716045525135E-2</c:v>
                </c:pt>
                <c:pt idx="166">
                  <c:v>-6.9391436640431226E-3</c:v>
                </c:pt>
                <c:pt idx="167">
                  <c:v>-0.15243358788031666</c:v>
                </c:pt>
                <c:pt idx="168">
                  <c:v>-0.19203018903197494</c:v>
                </c:pt>
                <c:pt idx="169">
                  <c:v>-0.30332508220554799</c:v>
                </c:pt>
                <c:pt idx="170">
                  <c:v>-0.29904640616873734</c:v>
                </c:pt>
                <c:pt idx="171">
                  <c:v>-0.20937319769658863</c:v>
                </c:pt>
                <c:pt idx="172">
                  <c:v>-0.24070383482674118</c:v>
                </c:pt>
                <c:pt idx="173">
                  <c:v>-0.21234465163427707</c:v>
                </c:pt>
                <c:pt idx="174">
                  <c:v>-8.4637829154634442E-2</c:v>
                </c:pt>
                <c:pt idx="175">
                  <c:v>-0.20568665682881496</c:v>
                </c:pt>
                <c:pt idx="176">
                  <c:v>-0.17946633585668972</c:v>
                </c:pt>
                <c:pt idx="177">
                  <c:v>-0.58226292401810253</c:v>
                </c:pt>
                <c:pt idx="178">
                  <c:v>-0.8193698778933407</c:v>
                </c:pt>
                <c:pt idx="179">
                  <c:v>-0.97238997936191696</c:v>
                </c:pt>
                <c:pt idx="180">
                  <c:v>-1.211468841040225</c:v>
                </c:pt>
                <c:pt idx="181">
                  <c:v>-1.3756980817790101</c:v>
                </c:pt>
                <c:pt idx="182">
                  <c:v>-1.6744393475577257</c:v>
                </c:pt>
                <c:pt idx="183">
                  <c:v>-1.4636306882229122</c:v>
                </c:pt>
                <c:pt idx="184">
                  <c:v>-1.6077547243537313</c:v>
                </c:pt>
                <c:pt idx="185">
                  <c:v>-1.6954000618512686</c:v>
                </c:pt>
                <c:pt idx="186">
                  <c:v>-1.2984084465914332</c:v>
                </c:pt>
                <c:pt idx="187">
                  <c:v>-1.4426753556549652</c:v>
                </c:pt>
                <c:pt idx="188">
                  <c:v>-1.6691861461081716</c:v>
                </c:pt>
                <c:pt idx="189">
                  <c:v>-1.8538348518956678</c:v>
                </c:pt>
                <c:pt idx="190">
                  <c:v>-1.8913280898314118</c:v>
                </c:pt>
                <c:pt idx="191">
                  <c:v>-1.9717976788853329</c:v>
                </c:pt>
                <c:pt idx="192">
                  <c:v>-2.0070629830603886</c:v>
                </c:pt>
                <c:pt idx="193">
                  <c:v>-2.630120281276481</c:v>
                </c:pt>
                <c:pt idx="194">
                  <c:v>-2.9557321208852478</c:v>
                </c:pt>
                <c:pt idx="195">
                  <c:v>-3.7058185115065618</c:v>
                </c:pt>
                <c:pt idx="196">
                  <c:v>-4.216444240978257</c:v>
                </c:pt>
                <c:pt idx="197">
                  <c:v>-4.5416533611497059</c:v>
                </c:pt>
                <c:pt idx="198">
                  <c:v>-5.103542038369377</c:v>
                </c:pt>
                <c:pt idx="199">
                  <c:v>-5.3163183964104057</c:v>
                </c:pt>
                <c:pt idx="200">
                  <c:v>-5.3286602912457042</c:v>
                </c:pt>
                <c:pt idx="201">
                  <c:v>-5.149033369079083</c:v>
                </c:pt>
                <c:pt idx="202">
                  <c:v>-5.220906900331574</c:v>
                </c:pt>
                <c:pt idx="203">
                  <c:v>-5.4412818724081502</c:v>
                </c:pt>
                <c:pt idx="204">
                  <c:v>-5.443321720429922</c:v>
                </c:pt>
                <c:pt idx="205">
                  <c:v>-5.3687175434696899</c:v>
                </c:pt>
                <c:pt idx="206">
                  <c:v>-5.2169483402914087</c:v>
                </c:pt>
                <c:pt idx="207">
                  <c:v>-5.2147877589630163</c:v>
                </c:pt>
                <c:pt idx="208">
                  <c:v>-5.234263750272846</c:v>
                </c:pt>
                <c:pt idx="209">
                  <c:v>-5.3404735572868933</c:v>
                </c:pt>
                <c:pt idx="210">
                  <c:v>-5.4618548872824597</c:v>
                </c:pt>
                <c:pt idx="211">
                  <c:v>-5.1300488755509814</c:v>
                </c:pt>
                <c:pt idx="212">
                  <c:v>-5.0512561938846252</c:v>
                </c:pt>
                <c:pt idx="213">
                  <c:v>-5.0235145715319964</c:v>
                </c:pt>
                <c:pt idx="214">
                  <c:v>-4.6897022017264494</c:v>
                </c:pt>
                <c:pt idx="215">
                  <c:v>-4.4095103083486595</c:v>
                </c:pt>
                <c:pt idx="216">
                  <c:v>-4.5588182284546814</c:v>
                </c:pt>
                <c:pt idx="217">
                  <c:v>-3.8010702775476912</c:v>
                </c:pt>
                <c:pt idx="218">
                  <c:v>-3.7931659390054353</c:v>
                </c:pt>
                <c:pt idx="219">
                  <c:v>-3.9544952916640628</c:v>
                </c:pt>
                <c:pt idx="220">
                  <c:v>-4.072112947146886</c:v>
                </c:pt>
                <c:pt idx="221">
                  <c:v>-3.9867745075851455</c:v>
                </c:pt>
                <c:pt idx="222">
                  <c:v>-3.7968510407045803</c:v>
                </c:pt>
                <c:pt idx="223">
                  <c:v>-3.6269456301603054</c:v>
                </c:pt>
                <c:pt idx="224">
                  <c:v>-3.3313616557224677</c:v>
                </c:pt>
                <c:pt idx="225">
                  <c:v>-3.2493406250324011</c:v>
                </c:pt>
                <c:pt idx="226">
                  <c:v>-3.2740434440383037</c:v>
                </c:pt>
                <c:pt idx="227">
                  <c:v>-3.4226707300949144</c:v>
                </c:pt>
                <c:pt idx="228">
                  <c:v>-3.6851028253831295</c:v>
                </c:pt>
                <c:pt idx="229">
                  <c:v>-3.925359286552085</c:v>
                </c:pt>
                <c:pt idx="230">
                  <c:v>-3.1807493102919864</c:v>
                </c:pt>
                <c:pt idx="231">
                  <c:v>-2.9641021964548271</c:v>
                </c:pt>
                <c:pt idx="232">
                  <c:v>-2.9367286076442878</c:v>
                </c:pt>
                <c:pt idx="233">
                  <c:v>-3.0345393154545706</c:v>
                </c:pt>
                <c:pt idx="234">
                  <c:v>-3.2265988946288178</c:v>
                </c:pt>
                <c:pt idx="235">
                  <c:v>-2.7541418618003028</c:v>
                </c:pt>
                <c:pt idx="236">
                  <c:v>-2.8352803793673642</c:v>
                </c:pt>
                <c:pt idx="237">
                  <c:v>-2.9301062036385246</c:v>
                </c:pt>
                <c:pt idx="238">
                  <c:v>-2.6581221983465606</c:v>
                </c:pt>
                <c:pt idx="239">
                  <c:v>-2.9139634002381238</c:v>
                </c:pt>
                <c:pt idx="240">
                  <c:v>-2.468887679833788</c:v>
                </c:pt>
                <c:pt idx="241">
                  <c:v>-2.472664042693157</c:v>
                </c:pt>
                <c:pt idx="242">
                  <c:v>-2.1166160283750086</c:v>
                </c:pt>
                <c:pt idx="243">
                  <c:v>-1.641465764378025</c:v>
                </c:pt>
                <c:pt idx="244">
                  <c:v>-1.857005943349332</c:v>
                </c:pt>
                <c:pt idx="245">
                  <c:v>-1.3749265518854734</c:v>
                </c:pt>
                <c:pt idx="246">
                  <c:v>-1.0987525764257875</c:v>
                </c:pt>
                <c:pt idx="247">
                  <c:v>-0.85464759814234748</c:v>
                </c:pt>
                <c:pt idx="248">
                  <c:v>-0.57396727154670013</c:v>
                </c:pt>
                <c:pt idx="249">
                  <c:v>-0.77532350310011378</c:v>
                </c:pt>
                <c:pt idx="250">
                  <c:v>-0.48898255596198181</c:v>
                </c:pt>
                <c:pt idx="251">
                  <c:v>-0.43763380804878904</c:v>
                </c:pt>
                <c:pt idx="252">
                  <c:v>-0.41772360007464449</c:v>
                </c:pt>
                <c:pt idx="253">
                  <c:v>-0.38765416911118644</c:v>
                </c:pt>
                <c:pt idx="254">
                  <c:v>-0.59402393035349399</c:v>
                </c:pt>
                <c:pt idx="255">
                  <c:v>-0.87214235498170034</c:v>
                </c:pt>
                <c:pt idx="256">
                  <c:v>-1.3637445250267519</c:v>
                </c:pt>
                <c:pt idx="257">
                  <c:v>-1.4237321618686631</c:v>
                </c:pt>
                <c:pt idx="258">
                  <c:v>-1.256705935280616</c:v>
                </c:pt>
                <c:pt idx="259">
                  <c:v>-1.236589969420415</c:v>
                </c:pt>
                <c:pt idx="260">
                  <c:v>-1.3245865831813939</c:v>
                </c:pt>
                <c:pt idx="261">
                  <c:v>-1.7443183119717758</c:v>
                </c:pt>
                <c:pt idx="262">
                  <c:v>-1.6335063650299029</c:v>
                </c:pt>
                <c:pt idx="263">
                  <c:v>-1.5044954752123969</c:v>
                </c:pt>
                <c:pt idx="264">
                  <c:v>-1.6504107792264036</c:v>
                </c:pt>
                <c:pt idx="265">
                  <c:v>-1.522665742531965</c:v>
                </c:pt>
                <c:pt idx="266">
                  <c:v>-1.6978818737399928</c:v>
                </c:pt>
                <c:pt idx="267">
                  <c:v>-1.5991505860001052</c:v>
                </c:pt>
                <c:pt idx="268">
                  <c:v>-1.5739873769278163</c:v>
                </c:pt>
                <c:pt idx="269">
                  <c:v>-1.4649357613799205</c:v>
                </c:pt>
                <c:pt idx="270">
                  <c:v>-1.3278293747358774</c:v>
                </c:pt>
                <c:pt idx="271">
                  <c:v>-2.1373795598520147</c:v>
                </c:pt>
                <c:pt idx="272">
                  <c:v>-2.4958045053033264</c:v>
                </c:pt>
                <c:pt idx="273">
                  <c:v>-2.3811576339429124</c:v>
                </c:pt>
                <c:pt idx="274">
                  <c:v>-2.4200048582689995</c:v>
                </c:pt>
                <c:pt idx="275">
                  <c:v>-2.7505146112289118</c:v>
                </c:pt>
                <c:pt idx="276">
                  <c:v>-2.908545064418965</c:v>
                </c:pt>
                <c:pt idx="277">
                  <c:v>-3.3492659673541301</c:v>
                </c:pt>
                <c:pt idx="278">
                  <c:v>-3.0047483082644071</c:v>
                </c:pt>
                <c:pt idx="279">
                  <c:v>-2.5972283316557081</c:v>
                </c:pt>
                <c:pt idx="280">
                  <c:v>-2.7134648084148165</c:v>
                </c:pt>
                <c:pt idx="281">
                  <c:v>-3.5811345703652551</c:v>
                </c:pt>
                <c:pt idx="282">
                  <c:v>-4.2620976956865357</c:v>
                </c:pt>
                <c:pt idx="283">
                  <c:v>-4.3332834611062534</c:v>
                </c:pt>
                <c:pt idx="284">
                  <c:v>-3.7424183889360165</c:v>
                </c:pt>
                <c:pt idx="285">
                  <c:v>-3.6598157654256491</c:v>
                </c:pt>
                <c:pt idx="286">
                  <c:v>-3.550024763451713</c:v>
                </c:pt>
                <c:pt idx="287">
                  <c:v>-2.9922485780455408</c:v>
                </c:pt>
                <c:pt idx="288">
                  <c:v>-2.6050952089607824</c:v>
                </c:pt>
                <c:pt idx="289">
                  <c:v>-2.1321332791483472</c:v>
                </c:pt>
                <c:pt idx="290">
                  <c:v>-2.3225650938113147</c:v>
                </c:pt>
                <c:pt idx="291">
                  <c:v>-2.2732437080455976</c:v>
                </c:pt>
                <c:pt idx="292">
                  <c:v>-2.1426590961448619</c:v>
                </c:pt>
                <c:pt idx="293">
                  <c:v>-2.1186459035914313</c:v>
                </c:pt>
                <c:pt idx="294">
                  <c:v>-2.0706419807597469</c:v>
                </c:pt>
                <c:pt idx="295">
                  <c:v>-2.3024688388299941</c:v>
                </c:pt>
                <c:pt idx="296">
                  <c:v>-2.5489008118351548</c:v>
                </c:pt>
                <c:pt idx="297">
                  <c:v>-2.4643200659379962</c:v>
                </c:pt>
                <c:pt idx="298">
                  <c:v>-2.4458322162230406</c:v>
                </c:pt>
                <c:pt idx="299">
                  <c:v>-2.8899172023358655</c:v>
                </c:pt>
                <c:pt idx="300">
                  <c:v>-3.1991575630686562</c:v>
                </c:pt>
                <c:pt idx="301">
                  <c:v>-3.5618226811268787</c:v>
                </c:pt>
                <c:pt idx="302">
                  <c:v>-3.514980833142535</c:v>
                </c:pt>
                <c:pt idx="303">
                  <c:v>-3.005930693102842</c:v>
                </c:pt>
                <c:pt idx="304">
                  <c:v>-2.8550908211670603</c:v>
                </c:pt>
                <c:pt idx="305">
                  <c:v>-2.815597418005451</c:v>
                </c:pt>
                <c:pt idx="306">
                  <c:v>-2.734393857375939</c:v>
                </c:pt>
                <c:pt idx="307">
                  <c:v>-2.6187007117377368</c:v>
                </c:pt>
                <c:pt idx="308">
                  <c:v>-2.329359319054467</c:v>
                </c:pt>
                <c:pt idx="309">
                  <c:v>-2.2440695697150264</c:v>
                </c:pt>
                <c:pt idx="310">
                  <c:v>-2.2417524396778155</c:v>
                </c:pt>
                <c:pt idx="311">
                  <c:v>-2.7950409025428211</c:v>
                </c:pt>
                <c:pt idx="312">
                  <c:v>-2.9361925872242094</c:v>
                </c:pt>
                <c:pt idx="313">
                  <c:v>0</c:v>
                </c:pt>
                <c:pt idx="314">
                  <c:v>-0.99887238855806992</c:v>
                </c:pt>
                <c:pt idx="315">
                  <c:v>-1.4230322409872325</c:v>
                </c:pt>
                <c:pt idx="316">
                  <c:v>-1.8272353042035601</c:v>
                </c:pt>
                <c:pt idx="317">
                  <c:v>-1.8086887594370546</c:v>
                </c:pt>
                <c:pt idx="318">
                  <c:v>-2.7078592654981222</c:v>
                </c:pt>
                <c:pt idx="319">
                  <c:v>-3.3795902436918004</c:v>
                </c:pt>
                <c:pt idx="320">
                  <c:v>-3.3213030278459743</c:v>
                </c:pt>
                <c:pt idx="321">
                  <c:v>-2.7609908979369235</c:v>
                </c:pt>
                <c:pt idx="322">
                  <c:v>-2.2082679307562305</c:v>
                </c:pt>
                <c:pt idx="323">
                  <c:v>-2.2053911054175486</c:v>
                </c:pt>
                <c:pt idx="324">
                  <c:v>-1.8456752360705169</c:v>
                </c:pt>
                <c:pt idx="325">
                  <c:v>-1.4989886178707825</c:v>
                </c:pt>
                <c:pt idx="326">
                  <c:v>-1.3128235390568257</c:v>
                </c:pt>
                <c:pt idx="327">
                  <c:v>-1.1158412158636801</c:v>
                </c:pt>
                <c:pt idx="328">
                  <c:v>-0.78291377398561202</c:v>
                </c:pt>
                <c:pt idx="329">
                  <c:v>-0.6809683946018692</c:v>
                </c:pt>
                <c:pt idx="330">
                  <c:v>-0.73760616172852878</c:v>
                </c:pt>
                <c:pt idx="331">
                  <c:v>-0.80835044632930675</c:v>
                </c:pt>
                <c:pt idx="332">
                  <c:v>-1.0658608331588382</c:v>
                </c:pt>
                <c:pt idx="333">
                  <c:v>-1.2577463084461729</c:v>
                </c:pt>
                <c:pt idx="334">
                  <c:v>-1.2964298854080361</c:v>
                </c:pt>
                <c:pt idx="335">
                  <c:v>-1.4166461422430228</c:v>
                </c:pt>
                <c:pt idx="336">
                  <c:v>-1.1054583113703091</c:v>
                </c:pt>
                <c:pt idx="337">
                  <c:v>-0.86985706433461929</c:v>
                </c:pt>
                <c:pt idx="338">
                  <c:v>-0.66434352881347358</c:v>
                </c:pt>
                <c:pt idx="339">
                  <c:v>-1.278188646466206</c:v>
                </c:pt>
                <c:pt idx="340">
                  <c:v>-1.1245487243684269</c:v>
                </c:pt>
                <c:pt idx="341">
                  <c:v>-1.4482029576926716</c:v>
                </c:pt>
                <c:pt idx="342">
                  <c:v>-1.612960182046808</c:v>
                </c:pt>
                <c:pt idx="343">
                  <c:v>-1.9278813810806827</c:v>
                </c:pt>
                <c:pt idx="344">
                  <c:v>-1.8572010519009743</c:v>
                </c:pt>
                <c:pt idx="345">
                  <c:v>-1.5227965692915491</c:v>
                </c:pt>
                <c:pt idx="346">
                  <c:v>-1.5114464925170563</c:v>
                </c:pt>
                <c:pt idx="347">
                  <c:v>-1.2817062945998381</c:v>
                </c:pt>
                <c:pt idx="348">
                  <c:v>-1.0826772807388982</c:v>
                </c:pt>
                <c:pt idx="349">
                  <c:v>-0.84537360918008642</c:v>
                </c:pt>
                <c:pt idx="350">
                  <c:v>-0.60019820678907232</c:v>
                </c:pt>
                <c:pt idx="351">
                  <c:v>-0.48224655020190099</c:v>
                </c:pt>
                <c:pt idx="352">
                  <c:v>-0.42575501308110197</c:v>
                </c:pt>
                <c:pt idx="353">
                  <c:v>-0.37412462671094171</c:v>
                </c:pt>
                <c:pt idx="354">
                  <c:v>-0.43478023664996512</c:v>
                </c:pt>
                <c:pt idx="355">
                  <c:v>-0.38058132326544708</c:v>
                </c:pt>
                <c:pt idx="356">
                  <c:v>-0.34489058295238972</c:v>
                </c:pt>
                <c:pt idx="357">
                  <c:v>-0.27081600999018529</c:v>
                </c:pt>
                <c:pt idx="358">
                  <c:v>-0.82558046439788069</c:v>
                </c:pt>
                <c:pt idx="359">
                  <c:v>-1.1103750757443613</c:v>
                </c:pt>
                <c:pt idx="360">
                  <c:v>-0.98598325698617972</c:v>
                </c:pt>
                <c:pt idx="361">
                  <c:v>-0.72767681194748124</c:v>
                </c:pt>
                <c:pt idx="362">
                  <c:v>-0.45944163494687518</c:v>
                </c:pt>
                <c:pt idx="363">
                  <c:v>-0.31726251155450491</c:v>
                </c:pt>
                <c:pt idx="364">
                  <c:v>-0.3840960663903461</c:v>
                </c:pt>
                <c:pt idx="365">
                  <c:v>-0.33228986762946122</c:v>
                </c:pt>
                <c:pt idx="366">
                  <c:v>-0.32090240627606892</c:v>
                </c:pt>
                <c:pt idx="367">
                  <c:v>-0.15036125494770713</c:v>
                </c:pt>
                <c:pt idx="368">
                  <c:v>-0.3615986070836445</c:v>
                </c:pt>
                <c:pt idx="369">
                  <c:v>-0.23788176578573089</c:v>
                </c:pt>
                <c:pt idx="370">
                  <c:v>-0.35519868675066213</c:v>
                </c:pt>
                <c:pt idx="371">
                  <c:v>-0.21480570997424592</c:v>
                </c:pt>
                <c:pt idx="372">
                  <c:v>-0.66690130309766715</c:v>
                </c:pt>
                <c:pt idx="373">
                  <c:v>-1.2919268477176211</c:v>
                </c:pt>
                <c:pt idx="374">
                  <c:v>-1.3300471394393814</c:v>
                </c:pt>
                <c:pt idx="375">
                  <c:v>-1.2782144692335464</c:v>
                </c:pt>
                <c:pt idx="376">
                  <c:v>-1.4537120045886209</c:v>
                </c:pt>
                <c:pt idx="377">
                  <c:v>-1.5608663809372791</c:v>
                </c:pt>
                <c:pt idx="378">
                  <c:v>-1.3385927347875135</c:v>
                </c:pt>
                <c:pt idx="379">
                  <c:v>-1.1711158422612657</c:v>
                </c:pt>
                <c:pt idx="380">
                  <c:v>-0.99369436325632277</c:v>
                </c:pt>
                <c:pt idx="381">
                  <c:v>-0.69332908243725488</c:v>
                </c:pt>
                <c:pt idx="382">
                  <c:v>-0.55394219983575543</c:v>
                </c:pt>
                <c:pt idx="383">
                  <c:v>-0.76273436152833707</c:v>
                </c:pt>
                <c:pt idx="384">
                  <c:v>-0.87134418414108794</c:v>
                </c:pt>
                <c:pt idx="385">
                  <c:v>-1.1184320745482008</c:v>
                </c:pt>
                <c:pt idx="386">
                  <c:v>-1.2213194051413754</c:v>
                </c:pt>
                <c:pt idx="387">
                  <c:v>-1.0328289862947648</c:v>
                </c:pt>
                <c:pt idx="388">
                  <c:v>-1.3788051826852383</c:v>
                </c:pt>
                <c:pt idx="389">
                  <c:v>-1.0838624757811166</c:v>
                </c:pt>
                <c:pt idx="390">
                  <c:v>-0.95372235075946865</c:v>
                </c:pt>
                <c:pt idx="391">
                  <c:v>-0.67868658716464147</c:v>
                </c:pt>
                <c:pt idx="392">
                  <c:v>-0.75649100749665443</c:v>
                </c:pt>
                <c:pt idx="393">
                  <c:v>-0.69059668058169033</c:v>
                </c:pt>
                <c:pt idx="394">
                  <c:v>-0.89622049979329677</c:v>
                </c:pt>
                <c:pt idx="395">
                  <c:v>-1.0697042920099631</c:v>
                </c:pt>
                <c:pt idx="396">
                  <c:v>-1.0015913112376962</c:v>
                </c:pt>
                <c:pt idx="397">
                  <c:v>-0.77063382973561578</c:v>
                </c:pt>
                <c:pt idx="398">
                  <c:v>-0.78564161110815744</c:v>
                </c:pt>
                <c:pt idx="399">
                  <c:v>-0.62119987716672032</c:v>
                </c:pt>
                <c:pt idx="400">
                  <c:v>-0.49537769120519681</c:v>
                </c:pt>
                <c:pt idx="401">
                  <c:v>-0.39543742182944686</c:v>
                </c:pt>
                <c:pt idx="402">
                  <c:v>-0.29825356410709764</c:v>
                </c:pt>
                <c:pt idx="403">
                  <c:v>-0.17027411224622896</c:v>
                </c:pt>
                <c:pt idx="404">
                  <c:v>-6.9311876898918059E-2</c:v>
                </c:pt>
                <c:pt idx="405">
                  <c:v>8.8722491879915433E-2</c:v>
                </c:pt>
                <c:pt idx="406">
                  <c:v>0.15718274837686436</c:v>
                </c:pt>
                <c:pt idx="407">
                  <c:v>0.2708324334727038</c:v>
                </c:pt>
                <c:pt idx="408">
                  <c:v>0.1130871210249875</c:v>
                </c:pt>
                <c:pt idx="409">
                  <c:v>-0.18883328263002036</c:v>
                </c:pt>
                <c:pt idx="410">
                  <c:v>-0.48142508483587232</c:v>
                </c:pt>
                <c:pt idx="411">
                  <c:v>-0.79036085820242763</c:v>
                </c:pt>
                <c:pt idx="412">
                  <c:v>-0.64251914385030073</c:v>
                </c:pt>
                <c:pt idx="413">
                  <c:v>-0.50667935803693298</c:v>
                </c:pt>
                <c:pt idx="414">
                  <c:v>-0.71637285110132831</c:v>
                </c:pt>
                <c:pt idx="415">
                  <c:v>-0.65493758819548142</c:v>
                </c:pt>
                <c:pt idx="416">
                  <c:v>-0.96320027339767822</c:v>
                </c:pt>
                <c:pt idx="417">
                  <c:v>-0.59586033129501903</c:v>
                </c:pt>
                <c:pt idx="418">
                  <c:v>-0.66884799124524275</c:v>
                </c:pt>
                <c:pt idx="419">
                  <c:v>-0.97228519763055721</c:v>
                </c:pt>
                <c:pt idx="420">
                  <c:v>-0.95100648962148138</c:v>
                </c:pt>
                <c:pt idx="421">
                  <c:v>-1.1683420185672992</c:v>
                </c:pt>
                <c:pt idx="422">
                  <c:v>-0.84963127937139649</c:v>
                </c:pt>
                <c:pt idx="423">
                  <c:v>-0.50800293045811051</c:v>
                </c:pt>
                <c:pt idx="424">
                  <c:v>-0.37638069911750882</c:v>
                </c:pt>
                <c:pt idx="425">
                  <c:v>-0.38917726770314887</c:v>
                </c:pt>
                <c:pt idx="426">
                  <c:v>-0.47653015814130462</c:v>
                </c:pt>
                <c:pt idx="427">
                  <c:v>-0.42926572946295127</c:v>
                </c:pt>
                <c:pt idx="428">
                  <c:v>-0.51200835750083229</c:v>
                </c:pt>
                <c:pt idx="429">
                  <c:v>-0.50344386159715593</c:v>
                </c:pt>
                <c:pt idx="430">
                  <c:v>-0.99144308237807022</c:v>
                </c:pt>
                <c:pt idx="431">
                  <c:v>-0.84722784340048607</c:v>
                </c:pt>
                <c:pt idx="432">
                  <c:v>-0.5567256942190798</c:v>
                </c:pt>
                <c:pt idx="433">
                  <c:v>-0.34397236996222014</c:v>
                </c:pt>
                <c:pt idx="434">
                  <c:v>-0.14321420986106989</c:v>
                </c:pt>
                <c:pt idx="435">
                  <c:v>-3.1818782242787849E-2</c:v>
                </c:pt>
                <c:pt idx="436">
                  <c:v>-0.20592504546012375</c:v>
                </c:pt>
                <c:pt idx="437">
                  <c:v>-3.067467558463427E-2</c:v>
                </c:pt>
                <c:pt idx="438">
                  <c:v>0.15418858129859803</c:v>
                </c:pt>
                <c:pt idx="439">
                  <c:v>5.5485345304958411E-2</c:v>
                </c:pt>
                <c:pt idx="440">
                  <c:v>-0.29085914245836714</c:v>
                </c:pt>
                <c:pt idx="441">
                  <c:v>-0.1372275284371211</c:v>
                </c:pt>
                <c:pt idx="442">
                  <c:v>-0.15492918226820668</c:v>
                </c:pt>
                <c:pt idx="443">
                  <c:v>-0.13266206827028662</c:v>
                </c:pt>
                <c:pt idx="444">
                  <c:v>-0.37678977986220807</c:v>
                </c:pt>
                <c:pt idx="445">
                  <c:v>-0.53510322058678828</c:v>
                </c:pt>
                <c:pt idx="446">
                  <c:v>-0.68295807470470526</c:v>
                </c:pt>
                <c:pt idx="447">
                  <c:v>-0.87841830882396077</c:v>
                </c:pt>
                <c:pt idx="448">
                  <c:v>-1.1068070567796933</c:v>
                </c:pt>
                <c:pt idx="449">
                  <c:v>-1.1347393082299169</c:v>
                </c:pt>
                <c:pt idx="450">
                  <c:v>-1.5665276828321981</c:v>
                </c:pt>
                <c:pt idx="451">
                  <c:v>-1.2496472596245467</c:v>
                </c:pt>
                <c:pt idx="452">
                  <c:v>-0.90614229667970148</c:v>
                </c:pt>
                <c:pt idx="453">
                  <c:v>-0.54918061327466627</c:v>
                </c:pt>
                <c:pt idx="454">
                  <c:v>-0.55572846375264073</c:v>
                </c:pt>
                <c:pt idx="455">
                  <c:v>-0.61863568426985693</c:v>
                </c:pt>
                <c:pt idx="456">
                  <c:v>-0.75515652696278168</c:v>
                </c:pt>
                <c:pt idx="457">
                  <c:v>-0.66322452383613129</c:v>
                </c:pt>
                <c:pt idx="458">
                  <c:v>-0.75238756176662613</c:v>
                </c:pt>
                <c:pt idx="459">
                  <c:v>-0.79071245289190739</c:v>
                </c:pt>
                <c:pt idx="460">
                  <c:v>-0.82847990513048997</c:v>
                </c:pt>
                <c:pt idx="461">
                  <c:v>-0.8007990956638199</c:v>
                </c:pt>
                <c:pt idx="462">
                  <c:v>-0.69156520553406597</c:v>
                </c:pt>
                <c:pt idx="463">
                  <c:v>-0.6250162644767413</c:v>
                </c:pt>
                <c:pt idx="464">
                  <c:v>-0.39768325031587604</c:v>
                </c:pt>
                <c:pt idx="465">
                  <c:v>-0.35200938152150951</c:v>
                </c:pt>
                <c:pt idx="466">
                  <c:v>-0.21573645600813715</c:v>
                </c:pt>
                <c:pt idx="467">
                  <c:v>-1.5664441869285867E-2</c:v>
                </c:pt>
                <c:pt idx="468">
                  <c:v>5.9404054849995454E-2</c:v>
                </c:pt>
                <c:pt idx="469">
                  <c:v>0.20988365358658786</c:v>
                </c:pt>
                <c:pt idx="470">
                  <c:v>0.32686919848128715</c:v>
                </c:pt>
                <c:pt idx="471">
                  <c:v>0.48619273333958218</c:v>
                </c:pt>
                <c:pt idx="472">
                  <c:v>0.56341466775026461</c:v>
                </c:pt>
                <c:pt idx="473">
                  <c:v>0.5473427222746009</c:v>
                </c:pt>
                <c:pt idx="474">
                  <c:v>0.51177513373510386</c:v>
                </c:pt>
                <c:pt idx="475">
                  <c:v>0.48330020935498325</c:v>
                </c:pt>
                <c:pt idx="476">
                  <c:v>0.62788272172992521</c:v>
                </c:pt>
                <c:pt idx="477">
                  <c:v>0.57264605968257987</c:v>
                </c:pt>
                <c:pt idx="478">
                  <c:v>0.39785292117819959</c:v>
                </c:pt>
                <c:pt idx="479">
                  <c:v>0.38643430417029895</c:v>
                </c:pt>
                <c:pt idx="480">
                  <c:v>0.35527999438672142</c:v>
                </c:pt>
                <c:pt idx="481">
                  <c:v>0.33170237672623987</c:v>
                </c:pt>
                <c:pt idx="482">
                  <c:v>0.43194366109609156</c:v>
                </c:pt>
                <c:pt idx="483">
                  <c:v>0.41834659192336099</c:v>
                </c:pt>
                <c:pt idx="484">
                  <c:v>0.46860917933493029</c:v>
                </c:pt>
                <c:pt idx="485">
                  <c:v>0.41599497629945176</c:v>
                </c:pt>
                <c:pt idx="486">
                  <c:v>0.52081895565753189</c:v>
                </c:pt>
                <c:pt idx="487">
                  <c:v>0.53115257863380139</c:v>
                </c:pt>
                <c:pt idx="488">
                  <c:v>0.5820570081906622</c:v>
                </c:pt>
                <c:pt idx="489">
                  <c:v>0.56980778141117727</c:v>
                </c:pt>
                <c:pt idx="490">
                  <c:v>0.32332555925303763</c:v>
                </c:pt>
                <c:pt idx="491">
                  <c:v>0.25667345892030163</c:v>
                </c:pt>
                <c:pt idx="492">
                  <c:v>0.25839768682660214</c:v>
                </c:pt>
                <c:pt idx="493">
                  <c:v>-1.0599751235860239E-2</c:v>
                </c:pt>
                <c:pt idx="494">
                  <c:v>-0.2116569526305577</c:v>
                </c:pt>
                <c:pt idx="495">
                  <c:v>-0.2047824959145628</c:v>
                </c:pt>
                <c:pt idx="496">
                  <c:v>-0.45673448533314609</c:v>
                </c:pt>
                <c:pt idx="497">
                  <c:v>-8.6873585165178069E-2</c:v>
                </c:pt>
                <c:pt idx="498">
                  <c:v>9.1719473845705501E-2</c:v>
                </c:pt>
                <c:pt idx="499">
                  <c:v>0.3159140865115011</c:v>
                </c:pt>
                <c:pt idx="500">
                  <c:v>0.32831225499337502</c:v>
                </c:pt>
                <c:pt idx="501">
                  <c:v>0.26552921723456957</c:v>
                </c:pt>
                <c:pt idx="502">
                  <c:v>0.19461099969232618</c:v>
                </c:pt>
                <c:pt idx="503">
                  <c:v>7.7148160668792515E-2</c:v>
                </c:pt>
                <c:pt idx="504">
                  <c:v>-0.30743814343312936</c:v>
                </c:pt>
                <c:pt idx="505">
                  <c:v>-0.31550096041536874</c:v>
                </c:pt>
                <c:pt idx="506">
                  <c:v>-0.45530347013298017</c:v>
                </c:pt>
                <c:pt idx="507">
                  <c:v>-0.59734216285317321</c:v>
                </c:pt>
                <c:pt idx="508">
                  <c:v>-0.40965898547028501</c:v>
                </c:pt>
                <c:pt idx="509">
                  <c:v>-0.25446247951228607</c:v>
                </c:pt>
                <c:pt idx="510">
                  <c:v>-0.20468920197650825</c:v>
                </c:pt>
                <c:pt idx="511">
                  <c:v>-0.23153362312130926</c:v>
                </c:pt>
                <c:pt idx="512">
                  <c:v>-0.23159949333181137</c:v>
                </c:pt>
                <c:pt idx="513">
                  <c:v>-7.0723124298621404E-2</c:v>
                </c:pt>
                <c:pt idx="514">
                  <c:v>0.12731101943053727</c:v>
                </c:pt>
                <c:pt idx="515">
                  <c:v>1.289143697234349E-2</c:v>
                </c:pt>
                <c:pt idx="516">
                  <c:v>0.10287632842206047</c:v>
                </c:pt>
                <c:pt idx="517">
                  <c:v>0.20086671052805727</c:v>
                </c:pt>
                <c:pt idx="518">
                  <c:v>0.30165799378645664</c:v>
                </c:pt>
                <c:pt idx="519">
                  <c:v>0.46455244931027195</c:v>
                </c:pt>
                <c:pt idx="520">
                  <c:v>0.49916307410094252</c:v>
                </c:pt>
                <c:pt idx="521">
                  <c:v>0.60029605230947447</c:v>
                </c:pt>
                <c:pt idx="522">
                  <c:v>0.51012583440150838</c:v>
                </c:pt>
                <c:pt idx="523">
                  <c:v>0.57851409128343767</c:v>
                </c:pt>
                <c:pt idx="524">
                  <c:v>0.17605611286461598</c:v>
                </c:pt>
                <c:pt idx="525">
                  <c:v>8.9788163642987251E-2</c:v>
                </c:pt>
                <c:pt idx="526">
                  <c:v>-0.1082292956144414</c:v>
                </c:pt>
                <c:pt idx="527">
                  <c:v>-0.46091058727504336</c:v>
                </c:pt>
                <c:pt idx="528">
                  <c:v>-1.1303042134405858</c:v>
                </c:pt>
                <c:pt idx="529">
                  <c:v>-0.97349201537158359</c:v>
                </c:pt>
                <c:pt idx="530">
                  <c:v>-0.76336496583478974</c:v>
                </c:pt>
                <c:pt idx="531">
                  <c:v>-0.52663395077400466</c:v>
                </c:pt>
                <c:pt idx="532">
                  <c:v>-0.57158099907735471</c:v>
                </c:pt>
                <c:pt idx="533">
                  <c:v>-0.53158503936028811</c:v>
                </c:pt>
                <c:pt idx="534">
                  <c:v>-0.60348388014646193</c:v>
                </c:pt>
                <c:pt idx="535">
                  <c:v>-0.40935805731377584</c:v>
                </c:pt>
                <c:pt idx="536">
                  <c:v>-0.1614930637523157</c:v>
                </c:pt>
                <c:pt idx="537">
                  <c:v>-3.8182610246864049E-2</c:v>
                </c:pt>
                <c:pt idx="538">
                  <c:v>-9.5824966704922257E-2</c:v>
                </c:pt>
                <c:pt idx="539">
                  <c:v>-0.11564660995129025</c:v>
                </c:pt>
                <c:pt idx="540">
                  <c:v>-0.26698465239955504</c:v>
                </c:pt>
                <c:pt idx="541">
                  <c:v>-0.2583746846706968</c:v>
                </c:pt>
                <c:pt idx="542">
                  <c:v>-0.29889251465401645</c:v>
                </c:pt>
                <c:pt idx="543">
                  <c:v>-0.58722371267867268</c:v>
                </c:pt>
                <c:pt idx="544">
                  <c:v>-0.74517890454533786</c:v>
                </c:pt>
                <c:pt idx="545">
                  <c:v>-0.96678661195805127</c:v>
                </c:pt>
                <c:pt idx="546">
                  <c:v>-0.76062882592864933</c:v>
                </c:pt>
                <c:pt idx="547">
                  <c:v>-0.74330814624450614</c:v>
                </c:pt>
                <c:pt idx="548">
                  <c:v>-0.57520766720878991</c:v>
                </c:pt>
                <c:pt idx="549">
                  <c:v>-0.82252483446413416</c:v>
                </c:pt>
                <c:pt idx="550">
                  <c:v>-0.9036884844117391</c:v>
                </c:pt>
                <c:pt idx="551">
                  <c:v>-0.9607809168186312</c:v>
                </c:pt>
                <c:pt idx="552">
                  <c:v>-0.73386745256187924</c:v>
                </c:pt>
                <c:pt idx="553">
                  <c:v>-0.51813128369030992</c:v>
                </c:pt>
                <c:pt idx="554">
                  <c:v>-0.29297811379754735</c:v>
                </c:pt>
                <c:pt idx="555">
                  <c:v>-0.22885845722088841</c:v>
                </c:pt>
                <c:pt idx="556">
                  <c:v>-0.13427475191898994</c:v>
                </c:pt>
                <c:pt idx="557">
                  <c:v>-0.61604530544230918</c:v>
                </c:pt>
                <c:pt idx="558">
                  <c:v>-0.58101859923152022</c:v>
                </c:pt>
                <c:pt idx="559">
                  <c:v>-0.41808389583203148</c:v>
                </c:pt>
                <c:pt idx="560">
                  <c:v>-0.18666767582514454</c:v>
                </c:pt>
                <c:pt idx="561">
                  <c:v>-0.17753939585083026</c:v>
                </c:pt>
                <c:pt idx="562">
                  <c:v>-5.2515723885136201E-3</c:v>
                </c:pt>
                <c:pt idx="563">
                  <c:v>0.10462620278647412</c:v>
                </c:pt>
                <c:pt idx="564">
                  <c:v>-6.7260407455838889E-3</c:v>
                </c:pt>
                <c:pt idx="565">
                  <c:v>-0.22249422440288716</c:v>
                </c:pt>
                <c:pt idx="566">
                  <c:v>-9.5746740129002861E-2</c:v>
                </c:pt>
                <c:pt idx="567">
                  <c:v>5.1669271764262309E-2</c:v>
                </c:pt>
                <c:pt idx="568">
                  <c:v>7.0507438870960268E-3</c:v>
                </c:pt>
                <c:pt idx="569">
                  <c:v>-0.47986106678881668</c:v>
                </c:pt>
                <c:pt idx="570">
                  <c:v>-0.72669971312571624</c:v>
                </c:pt>
                <c:pt idx="571">
                  <c:v>-0.78662266635454237</c:v>
                </c:pt>
                <c:pt idx="572">
                  <c:v>-0.75268542488174062</c:v>
                </c:pt>
                <c:pt idx="573">
                  <c:v>-0.93961907582327453</c:v>
                </c:pt>
                <c:pt idx="574">
                  <c:v>-0.86682235598555268</c:v>
                </c:pt>
                <c:pt idx="575">
                  <c:v>-0.74559430844135921</c:v>
                </c:pt>
                <c:pt idx="576">
                  <c:v>-0.43972713442867373</c:v>
                </c:pt>
                <c:pt idx="577">
                  <c:v>-0.1471687653523984</c:v>
                </c:pt>
                <c:pt idx="578">
                  <c:v>-0.42238081374666697</c:v>
                </c:pt>
                <c:pt idx="579">
                  <c:v>-0.32331815013201665</c:v>
                </c:pt>
                <c:pt idx="580">
                  <c:v>-0.862275182656002</c:v>
                </c:pt>
                <c:pt idx="581">
                  <c:v>-0.88435629351957734</c:v>
                </c:pt>
                <c:pt idx="582">
                  <c:v>-1.0427976035696123</c:v>
                </c:pt>
                <c:pt idx="583">
                  <c:v>-0.89072270177873714</c:v>
                </c:pt>
                <c:pt idx="584">
                  <c:v>-0.6988350113211157</c:v>
                </c:pt>
                <c:pt idx="585">
                  <c:v>-1.2700738606473991</c:v>
                </c:pt>
                <c:pt idx="586">
                  <c:v>-2.0104012390855068</c:v>
                </c:pt>
                <c:pt idx="587">
                  <c:v>-2.5845361195597336</c:v>
                </c:pt>
                <c:pt idx="588">
                  <c:v>-3.0244762916970496</c:v>
                </c:pt>
                <c:pt idx="589">
                  <c:v>-3.8852111383043582</c:v>
                </c:pt>
                <c:pt idx="590">
                  <c:v>-4.2300264005487573</c:v>
                </c:pt>
                <c:pt idx="591">
                  <c:v>-3.8104115599423842</c:v>
                </c:pt>
                <c:pt idx="592">
                  <c:v>-3.2993086348854308</c:v>
                </c:pt>
                <c:pt idx="593">
                  <c:v>-2.9112566058194811</c:v>
                </c:pt>
                <c:pt idx="594">
                  <c:v>-2.4261248068674153</c:v>
                </c:pt>
                <c:pt idx="595">
                  <c:v>-2.1866208609007725</c:v>
                </c:pt>
                <c:pt idx="596">
                  <c:v>-1.6347678682764519</c:v>
                </c:pt>
                <c:pt idx="597">
                  <c:v>-1.4247383167078209</c:v>
                </c:pt>
                <c:pt idx="598">
                  <c:v>-1.3000795859352121</c:v>
                </c:pt>
                <c:pt idx="599">
                  <c:v>-1.3617057677198059</c:v>
                </c:pt>
                <c:pt idx="600">
                  <c:v>-1.6893321787784523</c:v>
                </c:pt>
                <c:pt idx="601">
                  <c:v>-1.4568196198331189</c:v>
                </c:pt>
                <c:pt idx="602">
                  <c:v>-1.1209057034375323</c:v>
                </c:pt>
                <c:pt idx="603">
                  <c:v>-1.037305445887871</c:v>
                </c:pt>
                <c:pt idx="604">
                  <c:v>-0.9283485148565136</c:v>
                </c:pt>
                <c:pt idx="605">
                  <c:v>-0.59993995035398329</c:v>
                </c:pt>
                <c:pt idx="606">
                  <c:v>-0.84509463378850669</c:v>
                </c:pt>
                <c:pt idx="607">
                  <c:v>-1.5496934115862859</c:v>
                </c:pt>
                <c:pt idx="608">
                  <c:v>-2.2337122892334484</c:v>
                </c:pt>
                <c:pt idx="609">
                  <c:v>-3.2848776090789564</c:v>
                </c:pt>
                <c:pt idx="610">
                  <c:v>-3.3671359351327292</c:v>
                </c:pt>
                <c:pt idx="611">
                  <c:v>-3.3354079256199798</c:v>
                </c:pt>
                <c:pt idx="612">
                  <c:v>-3.0391201059204693</c:v>
                </c:pt>
                <c:pt idx="613">
                  <c:v>-2.6605753785730122</c:v>
                </c:pt>
                <c:pt idx="614">
                  <c:v>-2.4746564433343941</c:v>
                </c:pt>
                <c:pt idx="615">
                  <c:v>-1.9224535802962595</c:v>
                </c:pt>
                <c:pt idx="616">
                  <c:v>-1.4588587006542615</c:v>
                </c:pt>
                <c:pt idx="617">
                  <c:v>-1.1593922522229898</c:v>
                </c:pt>
                <c:pt idx="618">
                  <c:v>-0.82947116984307634</c:v>
                </c:pt>
                <c:pt idx="619">
                  <c:v>-0.69549479319768526</c:v>
                </c:pt>
                <c:pt idx="620">
                  <c:v>-0.47480380151111118</c:v>
                </c:pt>
                <c:pt idx="621">
                  <c:v>-0.23690155186281542</c:v>
                </c:pt>
                <c:pt idx="622">
                  <c:v>-0.2148815060684568</c:v>
                </c:pt>
                <c:pt idx="623">
                  <c:v>-0.24799413070797083</c:v>
                </c:pt>
                <c:pt idx="624">
                  <c:v>-0.31701594470405237</c:v>
                </c:pt>
                <c:pt idx="625">
                  <c:v>-0.23390999857410541</c:v>
                </c:pt>
                <c:pt idx="626">
                  <c:v>6.933251327633061E-3</c:v>
                </c:pt>
                <c:pt idx="627">
                  <c:v>-4.5546559934540052E-3</c:v>
                </c:pt>
                <c:pt idx="628">
                  <c:v>5.7598922411070647E-2</c:v>
                </c:pt>
                <c:pt idx="629">
                  <c:v>-0.11222114550693299</c:v>
                </c:pt>
                <c:pt idx="630">
                  <c:v>-0.2476011420669651</c:v>
                </c:pt>
                <c:pt idx="631">
                  <c:v>-0.15551920064809641</c:v>
                </c:pt>
                <c:pt idx="632">
                  <c:v>-5.3910083438442793E-2</c:v>
                </c:pt>
                <c:pt idx="633">
                  <c:v>-0.16653563760839563</c:v>
                </c:pt>
                <c:pt idx="634">
                  <c:v>-0.12165617482331015</c:v>
                </c:pt>
                <c:pt idx="635">
                  <c:v>-9.7324939858648124E-2</c:v>
                </c:pt>
                <c:pt idx="636">
                  <c:v>9.1918653921020402E-2</c:v>
                </c:pt>
                <c:pt idx="637">
                  <c:v>0.16216199780828705</c:v>
                </c:pt>
                <c:pt idx="638">
                  <c:v>-0.30347991512734318</c:v>
                </c:pt>
                <c:pt idx="639">
                  <c:v>-0.54089955727631644</c:v>
                </c:pt>
                <c:pt idx="640">
                  <c:v>-0.50308561412062913</c:v>
                </c:pt>
                <c:pt idx="641">
                  <c:v>-0.5045679407128989</c:v>
                </c:pt>
                <c:pt idx="642">
                  <c:v>-0.70720548004557293</c:v>
                </c:pt>
                <c:pt idx="643">
                  <c:v>-0.61064364223269241</c:v>
                </c:pt>
                <c:pt idx="644">
                  <c:v>-0.66120078304712415</c:v>
                </c:pt>
                <c:pt idx="645">
                  <c:v>-0.49748207500088543</c:v>
                </c:pt>
                <c:pt idx="646">
                  <c:v>-0.4191559132103207</c:v>
                </c:pt>
                <c:pt idx="647">
                  <c:v>-0.51918924390989385</c:v>
                </c:pt>
                <c:pt idx="648">
                  <c:v>-0.57021071354120101</c:v>
                </c:pt>
                <c:pt idx="649">
                  <c:v>-1.2905210693955966</c:v>
                </c:pt>
                <c:pt idx="650">
                  <c:v>-1.1043740628836116</c:v>
                </c:pt>
                <c:pt idx="651">
                  <c:v>-0.72629855741023019</c:v>
                </c:pt>
                <c:pt idx="652">
                  <c:v>-0.92665352115766297</c:v>
                </c:pt>
                <c:pt idx="653">
                  <c:v>-1.1926085943589304</c:v>
                </c:pt>
                <c:pt idx="654">
                  <c:v>-1.0039583548791713</c:v>
                </c:pt>
                <c:pt idx="655">
                  <c:v>-0.72154803334228002</c:v>
                </c:pt>
                <c:pt idx="656">
                  <c:v>-0.43098083201236603</c:v>
                </c:pt>
                <c:pt idx="657">
                  <c:v>-0.8676225300834205</c:v>
                </c:pt>
                <c:pt idx="658">
                  <c:v>-1.7332497802990161</c:v>
                </c:pt>
                <c:pt idx="659">
                  <c:v>-1.6417179189535394</c:v>
                </c:pt>
                <c:pt idx="660">
                  <c:v>-1.857872337038118</c:v>
                </c:pt>
                <c:pt idx="661">
                  <c:v>-2.1086375496161636</c:v>
                </c:pt>
                <c:pt idx="662">
                  <c:v>-1.8700416744162434</c:v>
                </c:pt>
                <c:pt idx="663">
                  <c:v>-1.6571503917037234</c:v>
                </c:pt>
                <c:pt idx="664">
                  <c:v>-1.434768445386239</c:v>
                </c:pt>
                <c:pt idx="665">
                  <c:v>-1.4422571549555794</c:v>
                </c:pt>
                <c:pt idx="666">
                  <c:v>-1.6237395550645335</c:v>
                </c:pt>
                <c:pt idx="667">
                  <c:v>-1.9835144428597213</c:v>
                </c:pt>
                <c:pt idx="668">
                  <c:v>-2.2324058180451662</c:v>
                </c:pt>
                <c:pt idx="669">
                  <c:v>-2.1247419681940505</c:v>
                </c:pt>
                <c:pt idx="670">
                  <c:v>-1.8474176469502777</c:v>
                </c:pt>
                <c:pt idx="671">
                  <c:v>-1.4383777112405496</c:v>
                </c:pt>
                <c:pt idx="672">
                  <c:v>-1.273614821441972</c:v>
                </c:pt>
                <c:pt idx="673">
                  <c:v>-1.0496935674255401</c:v>
                </c:pt>
                <c:pt idx="674">
                  <c:v>-1.0117186245925045</c:v>
                </c:pt>
                <c:pt idx="675">
                  <c:v>-1.1031155209609174</c:v>
                </c:pt>
                <c:pt idx="676">
                  <c:v>-1.1790362715619724</c:v>
                </c:pt>
                <c:pt idx="677">
                  <c:v>-1.3064065302678527</c:v>
                </c:pt>
                <c:pt idx="678">
                  <c:v>-1.6350809602657743</c:v>
                </c:pt>
                <c:pt idx="679">
                  <c:v>-1.6639523246739749</c:v>
                </c:pt>
                <c:pt idx="680">
                  <c:v>-1.5528670734331538</c:v>
                </c:pt>
                <c:pt idx="681">
                  <c:v>-1.4152065897335937</c:v>
                </c:pt>
                <c:pt idx="682">
                  <c:v>-1.1363215076078923</c:v>
                </c:pt>
                <c:pt idx="683">
                  <c:v>-1.3469865732904514</c:v>
                </c:pt>
                <c:pt idx="684">
                  <c:v>-1.2806555284433243</c:v>
                </c:pt>
                <c:pt idx="685">
                  <c:v>-0.87370893159152585</c:v>
                </c:pt>
                <c:pt idx="686">
                  <c:v>-0.60341144615107378</c:v>
                </c:pt>
                <c:pt idx="687">
                  <c:v>-0.96490412765168276</c:v>
                </c:pt>
                <c:pt idx="688">
                  <c:v>-0.99953121115746946</c:v>
                </c:pt>
                <c:pt idx="689">
                  <c:v>-1.06010288248952</c:v>
                </c:pt>
                <c:pt idx="690">
                  <c:v>-1.1077090243128676</c:v>
                </c:pt>
                <c:pt idx="691">
                  <c:v>-1.482629464266368</c:v>
                </c:pt>
                <c:pt idx="692">
                  <c:v>-1.4462337823305838</c:v>
                </c:pt>
                <c:pt idx="693">
                  <c:v>-2.0644864877222009</c:v>
                </c:pt>
                <c:pt idx="694">
                  <c:v>-2.0762422635382869</c:v>
                </c:pt>
                <c:pt idx="695">
                  <c:v>-1.8770705939934564</c:v>
                </c:pt>
                <c:pt idx="696">
                  <c:v>-1.5486934984173448</c:v>
                </c:pt>
                <c:pt idx="697">
                  <c:v>-1.1790954086099708</c:v>
                </c:pt>
                <c:pt idx="698">
                  <c:v>-1.0699778355550886</c:v>
                </c:pt>
                <c:pt idx="699">
                  <c:v>-1.2184603170465707</c:v>
                </c:pt>
                <c:pt idx="700">
                  <c:v>-1.0195314967173559</c:v>
                </c:pt>
                <c:pt idx="701">
                  <c:v>-1.4643363478700784</c:v>
                </c:pt>
                <c:pt idx="702">
                  <c:v>-1.1033496245204006</c:v>
                </c:pt>
                <c:pt idx="703">
                  <c:v>-1.0814911821422177</c:v>
                </c:pt>
                <c:pt idx="704">
                  <c:v>-1.0857159140700265</c:v>
                </c:pt>
                <c:pt idx="705">
                  <c:v>-0.69871496565160385</c:v>
                </c:pt>
                <c:pt idx="706">
                  <c:v>-0.37998428311549226</c:v>
                </c:pt>
                <c:pt idx="707">
                  <c:v>-0.14811177643053786</c:v>
                </c:pt>
                <c:pt idx="708">
                  <c:v>-0.12084517696159609</c:v>
                </c:pt>
                <c:pt idx="709">
                  <c:v>-0.37990480403772808</c:v>
                </c:pt>
                <c:pt idx="710">
                  <c:v>-0.23771429817583389</c:v>
                </c:pt>
                <c:pt idx="711">
                  <c:v>-0.17283722741413965</c:v>
                </c:pt>
                <c:pt idx="712">
                  <c:v>-0.16366187204878882</c:v>
                </c:pt>
                <c:pt idx="713">
                  <c:v>8.2660379122730082E-2</c:v>
                </c:pt>
                <c:pt idx="714">
                  <c:v>0.20201087627465597</c:v>
                </c:pt>
                <c:pt idx="715">
                  <c:v>0.30487897215667914</c:v>
                </c:pt>
                <c:pt idx="716">
                  <c:v>0.25491633717029899</c:v>
                </c:pt>
                <c:pt idx="717">
                  <c:v>0.14654758605589169</c:v>
                </c:pt>
                <c:pt idx="718">
                  <c:v>0.14734254128657559</c:v>
                </c:pt>
                <c:pt idx="719">
                  <c:v>0.24408753100109734</c:v>
                </c:pt>
                <c:pt idx="720">
                  <c:v>0.30485325865833968</c:v>
                </c:pt>
                <c:pt idx="721">
                  <c:v>0.27908038651179712</c:v>
                </c:pt>
                <c:pt idx="722">
                  <c:v>8.2960147008679846E-2</c:v>
                </c:pt>
                <c:pt idx="723">
                  <c:v>0.11742857642064901</c:v>
                </c:pt>
                <c:pt idx="724">
                  <c:v>0.17921993061774566</c:v>
                </c:pt>
                <c:pt idx="725">
                  <c:v>-9.0347084343677109E-3</c:v>
                </c:pt>
                <c:pt idx="726">
                  <c:v>5.6050076766928657E-2</c:v>
                </c:pt>
                <c:pt idx="727">
                  <c:v>-0.62242350410513136</c:v>
                </c:pt>
                <c:pt idx="728">
                  <c:v>-0.57909580320545517</c:v>
                </c:pt>
                <c:pt idx="729">
                  <c:v>-1.0400247240385982</c:v>
                </c:pt>
                <c:pt idx="730">
                  <c:v>-1.6931356660805039</c:v>
                </c:pt>
                <c:pt idx="731">
                  <c:v>-2.2689878715824694</c:v>
                </c:pt>
                <c:pt idx="732">
                  <c:v>-2.3571040988540632</c:v>
                </c:pt>
                <c:pt idx="733">
                  <c:v>-2.5626425463675457</c:v>
                </c:pt>
                <c:pt idx="734">
                  <c:v>-2.5952843763088578</c:v>
                </c:pt>
                <c:pt idx="735">
                  <c:v>-2.0540838203456948</c:v>
                </c:pt>
                <c:pt idx="736">
                  <c:v>-2.1315669253608016</c:v>
                </c:pt>
                <c:pt idx="737">
                  <c:v>-2.1573130124633555</c:v>
                </c:pt>
                <c:pt idx="738">
                  <c:v>-1.8207221658432118</c:v>
                </c:pt>
                <c:pt idx="739">
                  <c:v>-1.7311565882090956</c:v>
                </c:pt>
                <c:pt idx="740">
                  <c:v>-1.3150339639884643</c:v>
                </c:pt>
                <c:pt idx="741">
                  <c:v>-0.92474399207074021</c:v>
                </c:pt>
                <c:pt idx="742">
                  <c:v>-0.82428507559016584</c:v>
                </c:pt>
                <c:pt idx="743">
                  <c:v>-0.52212514982618075</c:v>
                </c:pt>
                <c:pt idx="744">
                  <c:v>-0.47884491120547656</c:v>
                </c:pt>
                <c:pt idx="745">
                  <c:v>-0.50934433836913295</c:v>
                </c:pt>
                <c:pt idx="746">
                  <c:v>-0.47244000786099466</c:v>
                </c:pt>
                <c:pt idx="747">
                  <c:v>-0.63905003286937068</c:v>
                </c:pt>
                <c:pt idx="748">
                  <c:v>-0.39014621235447011</c:v>
                </c:pt>
                <c:pt idx="749">
                  <c:v>-0.29333557104314933</c:v>
                </c:pt>
                <c:pt idx="750">
                  <c:v>-0.27846874086709766</c:v>
                </c:pt>
                <c:pt idx="751">
                  <c:v>-0.57092874815667338</c:v>
                </c:pt>
                <c:pt idx="752">
                  <c:v>-0.54277028099658131</c:v>
                </c:pt>
                <c:pt idx="753">
                  <c:v>-0.30569746548940668</c:v>
                </c:pt>
                <c:pt idx="754">
                  <c:v>-0.34210179149228531</c:v>
                </c:pt>
                <c:pt idx="755">
                  <c:v>-0.16637737533380698</c:v>
                </c:pt>
                <c:pt idx="756">
                  <c:v>-0.43732512571860804</c:v>
                </c:pt>
                <c:pt idx="757">
                  <c:v>-0.36332083138197069</c:v>
                </c:pt>
                <c:pt idx="758">
                  <c:v>-0.26552149539617304</c:v>
                </c:pt>
                <c:pt idx="759">
                  <c:v>-6.131552080543648E-2</c:v>
                </c:pt>
                <c:pt idx="760">
                  <c:v>2.0604597743203251E-2</c:v>
                </c:pt>
                <c:pt idx="761">
                  <c:v>-0.22386224243971511</c:v>
                </c:pt>
                <c:pt idx="762">
                  <c:v>-0.17570954007642908</c:v>
                </c:pt>
                <c:pt idx="763">
                  <c:v>-0.21997537429485797</c:v>
                </c:pt>
                <c:pt idx="764">
                  <c:v>-0.24290293883241898</c:v>
                </c:pt>
                <c:pt idx="765">
                  <c:v>-0.255317764938015</c:v>
                </c:pt>
                <c:pt idx="766">
                  <c:v>-0.4431956437970338</c:v>
                </c:pt>
                <c:pt idx="767">
                  <c:v>-0.41994762742767205</c:v>
                </c:pt>
                <c:pt idx="768">
                  <c:v>-0.61731247279302659</c:v>
                </c:pt>
                <c:pt idx="769">
                  <c:v>-0.6217259213769577</c:v>
                </c:pt>
                <c:pt idx="770">
                  <c:v>-0.51732296685803147</c:v>
                </c:pt>
                <c:pt idx="771">
                  <c:v>-0.8127277864190745</c:v>
                </c:pt>
                <c:pt idx="772">
                  <c:v>-0.75939911067068366</c:v>
                </c:pt>
                <c:pt idx="773">
                  <c:v>-0.77175027647798966</c:v>
                </c:pt>
                <c:pt idx="774">
                  <c:v>-0.71797705432054904</c:v>
                </c:pt>
                <c:pt idx="775">
                  <c:v>-0.62062394165916523</c:v>
                </c:pt>
                <c:pt idx="776">
                  <c:v>-0.97134256977869626</c:v>
                </c:pt>
                <c:pt idx="777">
                  <c:v>-0.74047124446550294</c:v>
                </c:pt>
                <c:pt idx="778">
                  <c:v>-0.60560433939667091</c:v>
                </c:pt>
                <c:pt idx="779">
                  <c:v>-0.57149322852564888</c:v>
                </c:pt>
                <c:pt idx="780">
                  <c:v>-0.40696859769060578</c:v>
                </c:pt>
                <c:pt idx="781">
                  <c:v>-0.36547009019808163</c:v>
                </c:pt>
                <c:pt idx="782">
                  <c:v>-0.32374610585204311</c:v>
                </c:pt>
                <c:pt idx="783">
                  <c:v>-0.54658401993941252</c:v>
                </c:pt>
                <c:pt idx="784">
                  <c:v>-0.49504743395410666</c:v>
                </c:pt>
                <c:pt idx="785">
                  <c:v>-0.3452417071737508</c:v>
                </c:pt>
                <c:pt idx="786">
                  <c:v>-0.33667106070386277</c:v>
                </c:pt>
                <c:pt idx="787">
                  <c:v>-7.2375351144418426E-2</c:v>
                </c:pt>
                <c:pt idx="788">
                  <c:v>-8.6328016038726071E-2</c:v>
                </c:pt>
                <c:pt idx="789">
                  <c:v>4.106610751255961E-2</c:v>
                </c:pt>
                <c:pt idx="790">
                  <c:v>0.20552984494893139</c:v>
                </c:pt>
                <c:pt idx="791">
                  <c:v>0.27902370897180873</c:v>
                </c:pt>
                <c:pt idx="792">
                  <c:v>0.39717026213131335</c:v>
                </c:pt>
                <c:pt idx="793">
                  <c:v>0.45955499010788037</c:v>
                </c:pt>
                <c:pt idx="794">
                  <c:v>0.34237355819706822</c:v>
                </c:pt>
                <c:pt idx="795">
                  <c:v>8.7679040584075607E-2</c:v>
                </c:pt>
                <c:pt idx="796">
                  <c:v>-0.14177957842190131</c:v>
                </c:pt>
                <c:pt idx="797">
                  <c:v>-0.24232770293725553</c:v>
                </c:pt>
                <c:pt idx="798">
                  <c:v>-0.22240888349147675</c:v>
                </c:pt>
                <c:pt idx="799">
                  <c:v>-0.33835275315721869</c:v>
                </c:pt>
                <c:pt idx="800">
                  <c:v>-8.254040917776162E-2</c:v>
                </c:pt>
                <c:pt idx="801">
                  <c:v>0.13061009253445716</c:v>
                </c:pt>
                <c:pt idx="802">
                  <c:v>0.11335449092378493</c:v>
                </c:pt>
                <c:pt idx="803">
                  <c:v>0.1953682222711659</c:v>
                </c:pt>
                <c:pt idx="804">
                  <c:v>0.20691973739728278</c:v>
                </c:pt>
                <c:pt idx="805">
                  <c:v>0.29969448720235958</c:v>
                </c:pt>
                <c:pt idx="806">
                  <c:v>0.38205360567559921</c:v>
                </c:pt>
                <c:pt idx="807">
                  <c:v>0.4742465568595744</c:v>
                </c:pt>
                <c:pt idx="808">
                  <c:v>0.23851883788186212</c:v>
                </c:pt>
                <c:pt idx="809">
                  <c:v>-3.1249861578327098E-2</c:v>
                </c:pt>
                <c:pt idx="810">
                  <c:v>-0.13215992650224206</c:v>
                </c:pt>
                <c:pt idx="811">
                  <c:v>-2.543791183729685E-2</c:v>
                </c:pt>
                <c:pt idx="812">
                  <c:v>0.1038172193602174</c:v>
                </c:pt>
                <c:pt idx="813">
                  <c:v>0.3219123830434511</c:v>
                </c:pt>
                <c:pt idx="814">
                  <c:v>0.37830501010835016</c:v>
                </c:pt>
                <c:pt idx="815">
                  <c:v>0.40898562235250335</c:v>
                </c:pt>
                <c:pt idx="816">
                  <c:v>0.42115373089484964</c:v>
                </c:pt>
                <c:pt idx="817">
                  <c:v>0.48707351519021486</c:v>
                </c:pt>
                <c:pt idx="818">
                  <c:v>0.46122102864408537</c:v>
                </c:pt>
                <c:pt idx="819">
                  <c:v>0.35491478661857007</c:v>
                </c:pt>
                <c:pt idx="820">
                  <c:v>0.13077858553061053</c:v>
                </c:pt>
                <c:pt idx="821">
                  <c:v>0.15758227450936452</c:v>
                </c:pt>
                <c:pt idx="822">
                  <c:v>0.16241739309102401</c:v>
                </c:pt>
                <c:pt idx="823">
                  <c:v>0.13394412485151552</c:v>
                </c:pt>
                <c:pt idx="824">
                  <c:v>0.2031527260852351</c:v>
                </c:pt>
                <c:pt idx="825">
                  <c:v>0.10157218542870314</c:v>
                </c:pt>
                <c:pt idx="826">
                  <c:v>0.22975018281398693</c:v>
                </c:pt>
                <c:pt idx="827">
                  <c:v>0.40425894973665077</c:v>
                </c:pt>
                <c:pt idx="828">
                  <c:v>0.40669458535330189</c:v>
                </c:pt>
                <c:pt idx="829">
                  <c:v>0.25835045022822989</c:v>
                </c:pt>
                <c:pt idx="830">
                  <c:v>0.25964556318642174</c:v>
                </c:pt>
                <c:pt idx="831">
                  <c:v>0.33554761680830436</c:v>
                </c:pt>
                <c:pt idx="832">
                  <c:v>0.45073851735776937</c:v>
                </c:pt>
                <c:pt idx="833">
                  <c:v>0.53765672653604035</c:v>
                </c:pt>
                <c:pt idx="834">
                  <c:v>0.63174115551829901</c:v>
                </c:pt>
                <c:pt idx="835">
                  <c:v>0.74753244314915612</c:v>
                </c:pt>
                <c:pt idx="836">
                  <c:v>0.85409995878466372</c:v>
                </c:pt>
                <c:pt idx="837">
                  <c:v>0.96918023674549425</c:v>
                </c:pt>
                <c:pt idx="838">
                  <c:v>0.97807863109737569</c:v>
                </c:pt>
                <c:pt idx="839">
                  <c:v>0.76541125480144268</c:v>
                </c:pt>
                <c:pt idx="840">
                  <c:v>0.86932202802094571</c:v>
                </c:pt>
                <c:pt idx="841">
                  <c:v>0.92224031004494278</c:v>
                </c:pt>
                <c:pt idx="842">
                  <c:v>0.87833290235224415</c:v>
                </c:pt>
                <c:pt idx="843">
                  <c:v>0.84082889187736998</c:v>
                </c:pt>
                <c:pt idx="844">
                  <c:v>0.81753400633003459</c:v>
                </c:pt>
                <c:pt idx="845">
                  <c:v>0.86248197041314167</c:v>
                </c:pt>
                <c:pt idx="846">
                  <c:v>0.90195866728404861</c:v>
                </c:pt>
                <c:pt idx="847">
                  <c:v>0.78726719876016671</c:v>
                </c:pt>
                <c:pt idx="848">
                  <c:v>0.83441276817255094</c:v>
                </c:pt>
                <c:pt idx="849">
                  <c:v>0.69873960197277996</c:v>
                </c:pt>
                <c:pt idx="850">
                  <c:v>0.67219357366162602</c:v>
                </c:pt>
                <c:pt idx="851">
                  <c:v>0.50361356942988056</c:v>
                </c:pt>
                <c:pt idx="852">
                  <c:v>0.55213193926968507</c:v>
                </c:pt>
                <c:pt idx="853">
                  <c:v>0.5127832156415858</c:v>
                </c:pt>
                <c:pt idx="854">
                  <c:v>0.57995201763399107</c:v>
                </c:pt>
                <c:pt idx="855">
                  <c:v>0.65419790698251656</c:v>
                </c:pt>
                <c:pt idx="856">
                  <c:v>0.48091290159048661</c:v>
                </c:pt>
                <c:pt idx="857">
                  <c:v>0.29821143085815383</c:v>
                </c:pt>
                <c:pt idx="858">
                  <c:v>0.2806307180641377</c:v>
                </c:pt>
                <c:pt idx="859">
                  <c:v>0.28437925902050909</c:v>
                </c:pt>
                <c:pt idx="860">
                  <c:v>0.41251475894277223</c:v>
                </c:pt>
                <c:pt idx="861">
                  <c:v>0.3382165219732774</c:v>
                </c:pt>
                <c:pt idx="862">
                  <c:v>0.34797857691254075</c:v>
                </c:pt>
                <c:pt idx="863">
                  <c:v>0.19315032433925972</c:v>
                </c:pt>
                <c:pt idx="864">
                  <c:v>0.13316872179477374</c:v>
                </c:pt>
                <c:pt idx="865">
                  <c:v>0.17247561737230216</c:v>
                </c:pt>
                <c:pt idx="866">
                  <c:v>-0.68269475454892015</c:v>
                </c:pt>
                <c:pt idx="867">
                  <c:v>-0.68314270102411911</c:v>
                </c:pt>
                <c:pt idx="868">
                  <c:v>-0.48578901849593614</c:v>
                </c:pt>
                <c:pt idx="869">
                  <c:v>-0.31945585298781121</c:v>
                </c:pt>
                <c:pt idx="870">
                  <c:v>-0.26419097041194622</c:v>
                </c:pt>
                <c:pt idx="871">
                  <c:v>-0.17882095188025737</c:v>
                </c:pt>
                <c:pt idx="872">
                  <c:v>-0.16334411334844298</c:v>
                </c:pt>
                <c:pt idx="873">
                  <c:v>-0.24200422103891056</c:v>
                </c:pt>
                <c:pt idx="874">
                  <c:v>-0.15378443740466857</c:v>
                </c:pt>
                <c:pt idx="875">
                  <c:v>-0.17311675897412343</c:v>
                </c:pt>
                <c:pt idx="876">
                  <c:v>-5.7036671291805965E-2</c:v>
                </c:pt>
                <c:pt idx="877">
                  <c:v>-1.7669063547178055E-2</c:v>
                </c:pt>
                <c:pt idx="878">
                  <c:v>6.5242309738532803E-2</c:v>
                </c:pt>
                <c:pt idx="879">
                  <c:v>0.11962617932909822</c:v>
                </c:pt>
                <c:pt idx="880">
                  <c:v>0.24409328757278687</c:v>
                </c:pt>
                <c:pt idx="881">
                  <c:v>0.32523733208299166</c:v>
                </c:pt>
                <c:pt idx="882">
                  <c:v>0.20587179197187286</c:v>
                </c:pt>
                <c:pt idx="883">
                  <c:v>0.27618270578886123</c:v>
                </c:pt>
                <c:pt idx="884">
                  <c:v>0.30548565531064303</c:v>
                </c:pt>
                <c:pt idx="885">
                  <c:v>0.33890056343560282</c:v>
                </c:pt>
                <c:pt idx="886">
                  <c:v>0.27932358307977817</c:v>
                </c:pt>
                <c:pt idx="887">
                  <c:v>3.2888306145058693E-2</c:v>
                </c:pt>
                <c:pt idx="888">
                  <c:v>-5.9684112240465395E-2</c:v>
                </c:pt>
                <c:pt idx="889">
                  <c:v>-4.5715906216393987E-2</c:v>
                </c:pt>
                <c:pt idx="890">
                  <c:v>-0.15109192584108727</c:v>
                </c:pt>
                <c:pt idx="891">
                  <c:v>-0.11741206319178157</c:v>
                </c:pt>
                <c:pt idx="892">
                  <c:v>-8.9062446792192246E-2</c:v>
                </c:pt>
                <c:pt idx="893">
                  <c:v>-4.4348303825503817E-2</c:v>
                </c:pt>
                <c:pt idx="894">
                  <c:v>9.3903150077073783E-2</c:v>
                </c:pt>
                <c:pt idx="895">
                  <c:v>0.24220697555513565</c:v>
                </c:pt>
                <c:pt idx="896">
                  <c:v>0.44277225682533961</c:v>
                </c:pt>
                <c:pt idx="897">
                  <c:v>0.48708322739035353</c:v>
                </c:pt>
                <c:pt idx="898">
                  <c:v>0.58624682577182574</c:v>
                </c:pt>
                <c:pt idx="899">
                  <c:v>0.66411306314745677</c:v>
                </c:pt>
                <c:pt idx="900">
                  <c:v>0.80957424811445411</c:v>
                </c:pt>
                <c:pt idx="901">
                  <c:v>0.84941838090598742</c:v>
                </c:pt>
                <c:pt idx="902">
                  <c:v>0.72356534857571142</c:v>
                </c:pt>
                <c:pt idx="903">
                  <c:v>0.44874951661363027</c:v>
                </c:pt>
                <c:pt idx="904">
                  <c:v>0.21054159700772326</c:v>
                </c:pt>
                <c:pt idx="905">
                  <c:v>-0.13199576950851119</c:v>
                </c:pt>
                <c:pt idx="906">
                  <c:v>-0.59945575232251103</c:v>
                </c:pt>
                <c:pt idx="907">
                  <c:v>-0.8971814150828783</c:v>
                </c:pt>
                <c:pt idx="908">
                  <c:v>-1.1361868255406682</c:v>
                </c:pt>
                <c:pt idx="909">
                  <c:v>-1.1738456668550077</c:v>
                </c:pt>
                <c:pt idx="910">
                  <c:v>-1.3074844694822447</c:v>
                </c:pt>
                <c:pt idx="911">
                  <c:v>-1.3423338897781538</c:v>
                </c:pt>
                <c:pt idx="912">
                  <c:v>-1.4981705777677516</c:v>
                </c:pt>
                <c:pt idx="913">
                  <c:v>-1.8903823224214502</c:v>
                </c:pt>
                <c:pt idx="914">
                  <c:v>-1.8778680910699264</c:v>
                </c:pt>
                <c:pt idx="915">
                  <c:v>-1.9322727334321697</c:v>
                </c:pt>
                <c:pt idx="916">
                  <c:v>-1.6380924729724455</c:v>
                </c:pt>
                <c:pt idx="917">
                  <c:v>-1.8271121177933427</c:v>
                </c:pt>
                <c:pt idx="918">
                  <c:v>-1.6525551188526255</c:v>
                </c:pt>
                <c:pt idx="919">
                  <c:v>-1.2028124372519466</c:v>
                </c:pt>
                <c:pt idx="920">
                  <c:v>-0.91883192102892719</c:v>
                </c:pt>
                <c:pt idx="921">
                  <c:v>-0.57825906623935563</c:v>
                </c:pt>
                <c:pt idx="922">
                  <c:v>-0.3697189260463008</c:v>
                </c:pt>
                <c:pt idx="923">
                  <c:v>-0.17256073333304583</c:v>
                </c:pt>
                <c:pt idx="924">
                  <c:v>1.9175244902516903E-2</c:v>
                </c:pt>
                <c:pt idx="925">
                  <c:v>0.11586565138206768</c:v>
                </c:pt>
                <c:pt idx="926">
                  <c:v>0.14720251309308902</c:v>
                </c:pt>
                <c:pt idx="927">
                  <c:v>-3.2414431050520665E-2</c:v>
                </c:pt>
                <c:pt idx="928">
                  <c:v>-0.1723690066019293</c:v>
                </c:pt>
                <c:pt idx="929">
                  <c:v>-0.34524199202777289</c:v>
                </c:pt>
                <c:pt idx="930">
                  <c:v>-0.57115388915138476</c:v>
                </c:pt>
                <c:pt idx="931">
                  <c:v>-0.76949890320752523</c:v>
                </c:pt>
                <c:pt idx="932">
                  <c:v>-0.99543270690345342</c:v>
                </c:pt>
                <c:pt idx="933">
                  <c:v>-1.0576706378157363</c:v>
                </c:pt>
                <c:pt idx="934">
                  <c:v>-1.1396260782966823</c:v>
                </c:pt>
                <c:pt idx="935">
                  <c:v>-1.0688906664379874</c:v>
                </c:pt>
                <c:pt idx="936">
                  <c:v>-0.89800207583196034</c:v>
                </c:pt>
                <c:pt idx="937">
                  <c:v>-1.028459718514148</c:v>
                </c:pt>
                <c:pt idx="938">
                  <c:v>-1.2241998500582569</c:v>
                </c:pt>
                <c:pt idx="939">
                  <c:v>-1.5549344373752216</c:v>
                </c:pt>
                <c:pt idx="940">
                  <c:v>-1.477404770646402</c:v>
                </c:pt>
                <c:pt idx="941">
                  <c:v>-1.5408290121560957</c:v>
                </c:pt>
                <c:pt idx="942">
                  <c:v>-1.5330705934134707</c:v>
                </c:pt>
                <c:pt idx="943">
                  <c:v>-1.6533250260795653</c:v>
                </c:pt>
                <c:pt idx="944">
                  <c:v>-1.7683191754299894</c:v>
                </c:pt>
                <c:pt idx="945">
                  <c:v>-1.5960633779716111</c:v>
                </c:pt>
                <c:pt idx="946">
                  <c:v>-1.5655999427845313</c:v>
                </c:pt>
                <c:pt idx="947">
                  <c:v>-1.8421422319197256</c:v>
                </c:pt>
                <c:pt idx="948">
                  <c:v>-2.0440262248241519</c:v>
                </c:pt>
                <c:pt idx="949">
                  <c:v>-2.1222133499621636</c:v>
                </c:pt>
                <c:pt idx="950">
                  <c:v>-2.0196491422207403</c:v>
                </c:pt>
                <c:pt idx="951">
                  <c:v>-1.9915213282512783</c:v>
                </c:pt>
                <c:pt idx="952">
                  <c:v>-2.126191683688722</c:v>
                </c:pt>
                <c:pt idx="953">
                  <c:v>-1.8778665437329793</c:v>
                </c:pt>
                <c:pt idx="954">
                  <c:v>-1.6178764184190675</c:v>
                </c:pt>
                <c:pt idx="955">
                  <c:v>-1.4147720224908182</c:v>
                </c:pt>
                <c:pt idx="956">
                  <c:v>-1.144180188460902</c:v>
                </c:pt>
                <c:pt idx="957">
                  <c:v>-0.93197346893547872</c:v>
                </c:pt>
                <c:pt idx="958">
                  <c:v>-0.71477604618141988</c:v>
                </c:pt>
                <c:pt idx="959">
                  <c:v>-0.49507691691506772</c:v>
                </c:pt>
                <c:pt idx="960">
                  <c:v>-0.25083306509358627</c:v>
                </c:pt>
                <c:pt idx="961">
                  <c:v>-0.11075717179918884</c:v>
                </c:pt>
                <c:pt idx="962">
                  <c:v>-4.4880746071375661E-2</c:v>
                </c:pt>
                <c:pt idx="963">
                  <c:v>-4.8696809750189571E-2</c:v>
                </c:pt>
                <c:pt idx="964">
                  <c:v>-0.20806582531945939</c:v>
                </c:pt>
                <c:pt idx="965">
                  <c:v>-0.47793903787623815</c:v>
                </c:pt>
                <c:pt idx="966">
                  <c:v>-0.74900934801974572</c:v>
                </c:pt>
                <c:pt idx="967">
                  <c:v>-0.89203554904145843</c:v>
                </c:pt>
                <c:pt idx="968">
                  <c:v>-0.7513710017128179</c:v>
                </c:pt>
                <c:pt idx="969">
                  <c:v>-0.71659861375951939</c:v>
                </c:pt>
                <c:pt idx="970">
                  <c:v>-0.82289763485368117</c:v>
                </c:pt>
                <c:pt idx="971">
                  <c:v>-0.66660450567921303</c:v>
                </c:pt>
                <c:pt idx="972">
                  <c:v>-0.68737803674802922</c:v>
                </c:pt>
                <c:pt idx="973">
                  <c:v>-1.082829500532227</c:v>
                </c:pt>
                <c:pt idx="974">
                  <c:v>-1.2771304814950568</c:v>
                </c:pt>
                <c:pt idx="975">
                  <c:v>-1.4497816021655303</c:v>
                </c:pt>
                <c:pt idx="976">
                  <c:v>-1.7483095643161664</c:v>
                </c:pt>
                <c:pt idx="977">
                  <c:v>-1.8077651122283034</c:v>
                </c:pt>
                <c:pt idx="978">
                  <c:v>-1.8344719294273424</c:v>
                </c:pt>
                <c:pt idx="979">
                  <c:v>-2.1773237970636115</c:v>
                </c:pt>
                <c:pt idx="980">
                  <c:v>-2.5086986511745115</c:v>
                </c:pt>
                <c:pt idx="981">
                  <c:v>-2.5422286883705412</c:v>
                </c:pt>
                <c:pt idx="982">
                  <c:v>-2.5940551908120293</c:v>
                </c:pt>
                <c:pt idx="983">
                  <c:v>-2.7865596986005525</c:v>
                </c:pt>
                <c:pt idx="984">
                  <c:v>-3.246987305034339</c:v>
                </c:pt>
                <c:pt idx="985">
                  <c:v>-3.4983853567410415</c:v>
                </c:pt>
                <c:pt idx="986">
                  <c:v>-3.431687064555546</c:v>
                </c:pt>
                <c:pt idx="987">
                  <c:v>-3.6134550707978459</c:v>
                </c:pt>
                <c:pt idx="988">
                  <c:v>-3.3905389517296696</c:v>
                </c:pt>
                <c:pt idx="989">
                  <c:v>-3.2212473275851985</c:v>
                </c:pt>
                <c:pt idx="990">
                  <c:v>-3.3702793203417962</c:v>
                </c:pt>
                <c:pt idx="991">
                  <c:v>-3.4591394663659276</c:v>
                </c:pt>
                <c:pt idx="992">
                  <c:v>-3.0445709631562696</c:v>
                </c:pt>
                <c:pt idx="993">
                  <c:v>-2.6674870363635477</c:v>
                </c:pt>
                <c:pt idx="994">
                  <c:v>-2.1243940521596465</c:v>
                </c:pt>
                <c:pt idx="995">
                  <c:v>-2.0290390552528916</c:v>
                </c:pt>
                <c:pt idx="996">
                  <c:v>-1.63772003677529</c:v>
                </c:pt>
                <c:pt idx="997">
                  <c:v>-1.1244493684846528</c:v>
                </c:pt>
                <c:pt idx="998">
                  <c:v>-0.74693196944254581</c:v>
                </c:pt>
                <c:pt idx="999">
                  <c:v>-0.54803488917083565</c:v>
                </c:pt>
                <c:pt idx="1000">
                  <c:v>-0.65416150138235851</c:v>
                </c:pt>
                <c:pt idx="1001">
                  <c:v>-0.5648581465500111</c:v>
                </c:pt>
                <c:pt idx="1002">
                  <c:v>-0.75017609819340736</c:v>
                </c:pt>
                <c:pt idx="1003">
                  <c:v>-0.9500922164129757</c:v>
                </c:pt>
                <c:pt idx="1004">
                  <c:v>-0.95463629891263457</c:v>
                </c:pt>
                <c:pt idx="1005">
                  <c:v>-0.8018787938080878</c:v>
                </c:pt>
                <c:pt idx="1006">
                  <c:v>-0.9160087122531082</c:v>
                </c:pt>
                <c:pt idx="1007">
                  <c:v>-0.64604235333738347</c:v>
                </c:pt>
                <c:pt idx="1008">
                  <c:v>-1.2963454456245129</c:v>
                </c:pt>
                <c:pt idx="1009">
                  <c:v>-1.7037045508860373</c:v>
                </c:pt>
                <c:pt idx="1010">
                  <c:v>-2.3504798893885983</c:v>
                </c:pt>
                <c:pt idx="1011">
                  <c:v>-2.5529413018289717</c:v>
                </c:pt>
                <c:pt idx="1012">
                  <c:v>-3.0612324551208667</c:v>
                </c:pt>
                <c:pt idx="1013">
                  <c:v>-3.1487889653204615</c:v>
                </c:pt>
                <c:pt idx="1014">
                  <c:v>-3.0093984567536047</c:v>
                </c:pt>
                <c:pt idx="1015">
                  <c:v>-2.9789726129118357</c:v>
                </c:pt>
                <c:pt idx="1016">
                  <c:v>-2.6037386149270918</c:v>
                </c:pt>
                <c:pt idx="1017">
                  <c:v>-2.2860959807310679</c:v>
                </c:pt>
                <c:pt idx="1018">
                  <c:v>-2.0399426586949909</c:v>
                </c:pt>
                <c:pt idx="1019">
                  <c:v>-1.7540090659249845</c:v>
                </c:pt>
                <c:pt idx="1020">
                  <c:v>-1.7791156688963339</c:v>
                </c:pt>
                <c:pt idx="1021">
                  <c:v>-1.5749969958366483</c:v>
                </c:pt>
                <c:pt idx="1022">
                  <c:v>-1.3568694330325917</c:v>
                </c:pt>
                <c:pt idx="1023">
                  <c:v>-1.1353866879949892</c:v>
                </c:pt>
                <c:pt idx="1024">
                  <c:v>-1.3566213664513036</c:v>
                </c:pt>
                <c:pt idx="1025">
                  <c:v>-1.8751558243729556</c:v>
                </c:pt>
                <c:pt idx="1026">
                  <c:v>-1.8800297004338393</c:v>
                </c:pt>
                <c:pt idx="1027">
                  <c:v>-1.724168963055833</c:v>
                </c:pt>
                <c:pt idx="1028">
                  <c:v>-1.3400407977117559</c:v>
                </c:pt>
                <c:pt idx="1029">
                  <c:v>-1.282687576566258</c:v>
                </c:pt>
                <c:pt idx="1030">
                  <c:v>-1.0259087182650639</c:v>
                </c:pt>
                <c:pt idx="1031">
                  <c:v>-0.91903022689143421</c:v>
                </c:pt>
                <c:pt idx="1032">
                  <c:v>-0.79949542595610223</c:v>
                </c:pt>
                <c:pt idx="1033">
                  <c:v>-0.72260082474282861</c:v>
                </c:pt>
                <c:pt idx="1034">
                  <c:v>-0.93503758464944431</c:v>
                </c:pt>
                <c:pt idx="1035">
                  <c:v>-0.9881474305898682</c:v>
                </c:pt>
                <c:pt idx="1036">
                  <c:v>-1.2498547040942232</c:v>
                </c:pt>
                <c:pt idx="1037">
                  <c:v>-1.4772097748419024</c:v>
                </c:pt>
                <c:pt idx="1038">
                  <c:v>-1.3498340053856304</c:v>
                </c:pt>
                <c:pt idx="1039">
                  <c:v>-1.2433095320627505</c:v>
                </c:pt>
                <c:pt idx="1040">
                  <c:v>-1.0175358333356581</c:v>
                </c:pt>
                <c:pt idx="1041">
                  <c:v>-1.0689099497060424</c:v>
                </c:pt>
                <c:pt idx="1042">
                  <c:v>-1.1190157557137579</c:v>
                </c:pt>
                <c:pt idx="1043">
                  <c:v>-0.99390768787568751</c:v>
                </c:pt>
                <c:pt idx="1044">
                  <c:v>-0.90967418892399787</c:v>
                </c:pt>
                <c:pt idx="1045">
                  <c:v>-0.84628225771008803</c:v>
                </c:pt>
                <c:pt idx="1046">
                  <c:v>-0.85169529290025625</c:v>
                </c:pt>
                <c:pt idx="1047">
                  <c:v>-0.76617875835387006</c:v>
                </c:pt>
                <c:pt idx="1048">
                  <c:v>-0.79231145861481023</c:v>
                </c:pt>
                <c:pt idx="1049">
                  <c:v>-0.8177304757060605</c:v>
                </c:pt>
                <c:pt idx="1050">
                  <c:v>-0.81308848629264352</c:v>
                </c:pt>
                <c:pt idx="1051">
                  <c:v>-0.80779785969762807</c:v>
                </c:pt>
                <c:pt idx="1052">
                  <c:v>-0.7064362576923634</c:v>
                </c:pt>
                <c:pt idx="1053">
                  <c:v>-0.55457422970699899</c:v>
                </c:pt>
                <c:pt idx="1054">
                  <c:v>-0.43956092419503723</c:v>
                </c:pt>
                <c:pt idx="1055">
                  <c:v>-0.50037496451138241</c:v>
                </c:pt>
                <c:pt idx="1056">
                  <c:v>-0.58059323133610907</c:v>
                </c:pt>
                <c:pt idx="1057">
                  <c:v>-0.36544756001740097</c:v>
                </c:pt>
                <c:pt idx="1058">
                  <c:v>-0.14524389929672851</c:v>
                </c:pt>
                <c:pt idx="1059">
                  <c:v>1.5749320851114246E-2</c:v>
                </c:pt>
                <c:pt idx="1060">
                  <c:v>0.16288670000735361</c:v>
                </c:pt>
                <c:pt idx="1061">
                  <c:v>0.21029157107643653</c:v>
                </c:pt>
                <c:pt idx="1062">
                  <c:v>4.1900251111080811E-3</c:v>
                </c:pt>
                <c:pt idx="1063">
                  <c:v>0.16421693850722952</c:v>
                </c:pt>
                <c:pt idx="1064">
                  <c:v>0.21470758284144326</c:v>
                </c:pt>
                <c:pt idx="1065">
                  <c:v>0.173619530373924</c:v>
                </c:pt>
                <c:pt idx="1066">
                  <c:v>0.18547402101900395</c:v>
                </c:pt>
                <c:pt idx="1067">
                  <c:v>0.28081375043011603</c:v>
                </c:pt>
                <c:pt idx="1068">
                  <c:v>0.29910623358331312</c:v>
                </c:pt>
                <c:pt idx="1069">
                  <c:v>0.21154535902357688</c:v>
                </c:pt>
                <c:pt idx="1070">
                  <c:v>0.12965812810414193</c:v>
                </c:pt>
                <c:pt idx="1071">
                  <c:v>0.12130164764797394</c:v>
                </c:pt>
                <c:pt idx="1072">
                  <c:v>0.19211744072520967</c:v>
                </c:pt>
                <c:pt idx="1073">
                  <c:v>0.24877007518699826</c:v>
                </c:pt>
                <c:pt idx="1074">
                  <c:v>0.19353854234286474</c:v>
                </c:pt>
                <c:pt idx="1075">
                  <c:v>0.14935331606755795</c:v>
                </c:pt>
                <c:pt idx="1076">
                  <c:v>0.25864484866977422</c:v>
                </c:pt>
                <c:pt idx="1077">
                  <c:v>0.31530190237578426</c:v>
                </c:pt>
                <c:pt idx="1078">
                  <c:v>0.28297471919656736</c:v>
                </c:pt>
                <c:pt idx="1079">
                  <c:v>0.16734891860825374</c:v>
                </c:pt>
                <c:pt idx="1080">
                  <c:v>0.18236759424972407</c:v>
                </c:pt>
                <c:pt idx="1081">
                  <c:v>0.29062023959175898</c:v>
                </c:pt>
                <c:pt idx="1082">
                  <c:v>0.37196799754447962</c:v>
                </c:pt>
                <c:pt idx="1083">
                  <c:v>0.26982502281996096</c:v>
                </c:pt>
                <c:pt idx="1084">
                  <c:v>-0.68910364388925816</c:v>
                </c:pt>
                <c:pt idx="1085">
                  <c:v>-1.6804500027513019</c:v>
                </c:pt>
                <c:pt idx="1086">
                  <c:v>-1.5137454676809594</c:v>
                </c:pt>
                <c:pt idx="1087">
                  <c:v>-1.3566176088914015</c:v>
                </c:pt>
                <c:pt idx="1088">
                  <c:v>-0.94942530222591204</c:v>
                </c:pt>
                <c:pt idx="1089">
                  <c:v>-0.75336281241206215</c:v>
                </c:pt>
                <c:pt idx="1090">
                  <c:v>-0.65565300424765904</c:v>
                </c:pt>
                <c:pt idx="1091">
                  <c:v>-0.42803854694135446</c:v>
                </c:pt>
                <c:pt idx="1092">
                  <c:v>-0.45694619097572103</c:v>
                </c:pt>
                <c:pt idx="1093">
                  <c:v>-0.13800946215405627</c:v>
                </c:pt>
                <c:pt idx="1094">
                  <c:v>2.8056260824908655E-2</c:v>
                </c:pt>
                <c:pt idx="1095">
                  <c:v>4.1881669165578686E-2</c:v>
                </c:pt>
                <c:pt idx="1096">
                  <c:v>-3.131506110482702E-2</c:v>
                </c:pt>
                <c:pt idx="1097">
                  <c:v>7.2675145558903004E-2</c:v>
                </c:pt>
                <c:pt idx="1098">
                  <c:v>8.8668859443826409E-2</c:v>
                </c:pt>
                <c:pt idx="1099">
                  <c:v>-0.15381731250603375</c:v>
                </c:pt>
                <c:pt idx="1100">
                  <c:v>-9.2263320201540266E-2</c:v>
                </c:pt>
                <c:pt idx="1101">
                  <c:v>-2.1798804539940903E-2</c:v>
                </c:pt>
                <c:pt idx="1102">
                  <c:v>0.12977046615444343</c:v>
                </c:pt>
                <c:pt idx="1103">
                  <c:v>-6.7079272407646717E-2</c:v>
                </c:pt>
                <c:pt idx="1104">
                  <c:v>3.7909711019750235E-2</c:v>
                </c:pt>
                <c:pt idx="1105">
                  <c:v>-0.19213610548660326</c:v>
                </c:pt>
                <c:pt idx="1106">
                  <c:v>-0.3973306277122024</c:v>
                </c:pt>
                <c:pt idx="1107">
                  <c:v>-0.5234227788277126</c:v>
                </c:pt>
                <c:pt idx="1108">
                  <c:v>-0.36653785804453443</c:v>
                </c:pt>
                <c:pt idx="1109">
                  <c:v>-0.54617553986518197</c:v>
                </c:pt>
                <c:pt idx="1110">
                  <c:v>-0.71940106154628491</c:v>
                </c:pt>
                <c:pt idx="1111">
                  <c:v>-1.2069681060951356</c:v>
                </c:pt>
                <c:pt idx="1112">
                  <c:v>-1.2231051650076705</c:v>
                </c:pt>
                <c:pt idx="1113">
                  <c:v>-1.0514481232007951</c:v>
                </c:pt>
                <c:pt idx="1114">
                  <c:v>-1.0944101661417243</c:v>
                </c:pt>
                <c:pt idx="1115">
                  <c:v>-0.87150887810474487</c:v>
                </c:pt>
                <c:pt idx="1116">
                  <c:v>-0.84194750904390192</c:v>
                </c:pt>
                <c:pt idx="1117">
                  <c:v>-0.86292232790906209</c:v>
                </c:pt>
                <c:pt idx="1118">
                  <c:v>-1.1212428393718543</c:v>
                </c:pt>
                <c:pt idx="1119">
                  <c:v>-1.3543240276658264</c:v>
                </c:pt>
                <c:pt idx="1120">
                  <c:v>-1.4681731242060869</c:v>
                </c:pt>
                <c:pt idx="1121">
                  <c:v>-1.4043405954972883</c:v>
                </c:pt>
                <c:pt idx="1122">
                  <c:v>-1.418072664161397</c:v>
                </c:pt>
                <c:pt idx="1123">
                  <c:v>-1.2411842117108891</c:v>
                </c:pt>
                <c:pt idx="1124">
                  <c:v>-1.1798640889100085</c:v>
                </c:pt>
                <c:pt idx="1125">
                  <c:v>-0.81581596503453058</c:v>
                </c:pt>
                <c:pt idx="1126">
                  <c:v>-0.67646820309564015</c:v>
                </c:pt>
                <c:pt idx="1127">
                  <c:v>-0.60928080189199574</c:v>
                </c:pt>
                <c:pt idx="1128">
                  <c:v>-0.56221543297630872</c:v>
                </c:pt>
                <c:pt idx="1129">
                  <c:v>-0.55894147996119015</c:v>
                </c:pt>
                <c:pt idx="1130">
                  <c:v>-0.31920962352346394</c:v>
                </c:pt>
                <c:pt idx="1131">
                  <c:v>-0.28466769662226132</c:v>
                </c:pt>
                <c:pt idx="1132">
                  <c:v>-0.26019801358800326</c:v>
                </c:pt>
                <c:pt idx="1133">
                  <c:v>-0.10940492924458639</c:v>
                </c:pt>
                <c:pt idx="1134">
                  <c:v>-3.6367528857867426E-2</c:v>
                </c:pt>
                <c:pt idx="1135">
                  <c:v>0.1354584884124011</c:v>
                </c:pt>
                <c:pt idx="1136">
                  <c:v>0.10787773321381913</c:v>
                </c:pt>
                <c:pt idx="1137">
                  <c:v>-0.22651791521943659</c:v>
                </c:pt>
                <c:pt idx="1138">
                  <c:v>-0.72570509239004499</c:v>
                </c:pt>
                <c:pt idx="1139">
                  <c:v>-1.3561567352489119</c:v>
                </c:pt>
                <c:pt idx="1140">
                  <c:v>-1.5909111959053148</c:v>
                </c:pt>
                <c:pt idx="1141">
                  <c:v>-1.4266211965091562</c:v>
                </c:pt>
                <c:pt idx="1142">
                  <c:v>-1.4975110418240747</c:v>
                </c:pt>
                <c:pt idx="1143">
                  <c:v>-1.3040054257970806</c:v>
                </c:pt>
                <c:pt idx="1144">
                  <c:v>-1.2113569156920923</c:v>
                </c:pt>
                <c:pt idx="1145">
                  <c:v>-1.0977260914030771</c:v>
                </c:pt>
                <c:pt idx="1146">
                  <c:v>-1.0068214319718651</c:v>
                </c:pt>
                <c:pt idx="1147">
                  <c:v>-0.93409770442689555</c:v>
                </c:pt>
                <c:pt idx="1148">
                  <c:v>-0.87591872239091983</c:v>
                </c:pt>
                <c:pt idx="1149">
                  <c:v>-0.82937553676213926</c:v>
                </c:pt>
                <c:pt idx="1150">
                  <c:v>-0.79214098825911483</c:v>
                </c:pt>
                <c:pt idx="1151">
                  <c:v>-0.76235334945669531</c:v>
                </c:pt>
                <c:pt idx="1152">
                  <c:v>-0.73852323841475964</c:v>
                </c:pt>
                <c:pt idx="1153">
                  <c:v>-0.70136776729383055</c:v>
                </c:pt>
                <c:pt idx="1154">
                  <c:v>-0.58004265861550186</c:v>
                </c:pt>
                <c:pt idx="1155">
                  <c:v>-0.41433620587413583</c:v>
                </c:pt>
                <c:pt idx="1156">
                  <c:v>-0.63126264292508361</c:v>
                </c:pt>
                <c:pt idx="1157">
                  <c:v>-0.81132325838244668</c:v>
                </c:pt>
                <c:pt idx="1158">
                  <c:v>-1.0574567886752675</c:v>
                </c:pt>
                <c:pt idx="1159">
                  <c:v>-1.0116547851881732</c:v>
                </c:pt>
                <c:pt idx="1160">
                  <c:v>-0.66957691155607935</c:v>
                </c:pt>
                <c:pt idx="1161">
                  <c:v>-0.68399326325582133</c:v>
                </c:pt>
                <c:pt idx="1162">
                  <c:v>-0.56952634016032988</c:v>
                </c:pt>
                <c:pt idx="1163">
                  <c:v>-0.54297220369173471</c:v>
                </c:pt>
                <c:pt idx="1164">
                  <c:v>-0.60288423835600224</c:v>
                </c:pt>
                <c:pt idx="1165">
                  <c:v>-0.57782048227601923</c:v>
                </c:pt>
                <c:pt idx="1166">
                  <c:v>-0.33864062988527388</c:v>
                </c:pt>
                <c:pt idx="1167">
                  <c:v>-4.8647913654481262E-2</c:v>
                </c:pt>
                <c:pt idx="1168">
                  <c:v>-0.11173839169744346</c:v>
                </c:pt>
                <c:pt idx="1169">
                  <c:v>6.8455766055393899E-2</c:v>
                </c:pt>
                <c:pt idx="1170">
                  <c:v>-0.14073661897997236</c:v>
                </c:pt>
                <c:pt idx="1171">
                  <c:v>0.11408967041195314</c:v>
                </c:pt>
                <c:pt idx="1172">
                  <c:v>0.24502493784764534</c:v>
                </c:pt>
                <c:pt idx="1173">
                  <c:v>0.34612948498402696</c:v>
                </c:pt>
                <c:pt idx="1174">
                  <c:v>0.42576641899651885</c:v>
                </c:pt>
                <c:pt idx="1175">
                  <c:v>0.43793882083120839</c:v>
                </c:pt>
                <c:pt idx="1176">
                  <c:v>0.45417454048928668</c:v>
                </c:pt>
                <c:pt idx="1177">
                  <c:v>0.40338933911995201</c:v>
                </c:pt>
                <c:pt idx="1178">
                  <c:v>0.31663555727115761</c:v>
                </c:pt>
                <c:pt idx="1179">
                  <c:v>0.38679586256194215</c:v>
                </c:pt>
                <c:pt idx="1180">
                  <c:v>0.36461420467776434</c:v>
                </c:pt>
                <c:pt idx="1181">
                  <c:v>0.35613874403406975</c:v>
                </c:pt>
                <c:pt idx="1182">
                  <c:v>0.3271003045583421</c:v>
                </c:pt>
                <c:pt idx="1183">
                  <c:v>0.34124049497938552</c:v>
                </c:pt>
                <c:pt idx="1184">
                  <c:v>0.44895506639461114</c:v>
                </c:pt>
                <c:pt idx="1185">
                  <c:v>0.45318774687789692</c:v>
                </c:pt>
                <c:pt idx="1186">
                  <c:v>0.4403284455982292</c:v>
                </c:pt>
                <c:pt idx="1187">
                  <c:v>0.49770936055669224</c:v>
                </c:pt>
                <c:pt idx="1188">
                  <c:v>0.42981070876732819</c:v>
                </c:pt>
                <c:pt idx="1189">
                  <c:v>0.51915716553663427</c:v>
                </c:pt>
                <c:pt idx="1190">
                  <c:v>0.49533296999766724</c:v>
                </c:pt>
                <c:pt idx="1191">
                  <c:v>0.61381240656285274</c:v>
                </c:pt>
                <c:pt idx="1192">
                  <c:v>0.72356510277392694</c:v>
                </c:pt>
                <c:pt idx="1193">
                  <c:v>0.59449657282807611</c:v>
                </c:pt>
                <c:pt idx="1194">
                  <c:v>0.58160855679815004</c:v>
                </c:pt>
                <c:pt idx="1195">
                  <c:v>0.55131850630041956</c:v>
                </c:pt>
                <c:pt idx="1196">
                  <c:v>0.24586492551925018</c:v>
                </c:pt>
                <c:pt idx="1197">
                  <c:v>-8.6320022925280349E-2</c:v>
                </c:pt>
                <c:pt idx="1198">
                  <c:v>-0.18870649722702307</c:v>
                </c:pt>
                <c:pt idx="1199">
                  <c:v>-0.25617136534718732</c:v>
                </c:pt>
                <c:pt idx="1200">
                  <c:v>-0.15441557826096197</c:v>
                </c:pt>
                <c:pt idx="1201">
                  <c:v>-0.34432564838995483</c:v>
                </c:pt>
                <c:pt idx="1202">
                  <c:v>-0.46394968676206205</c:v>
                </c:pt>
                <c:pt idx="1203">
                  <c:v>-0.95608053668686943</c:v>
                </c:pt>
                <c:pt idx="1204">
                  <c:v>-1.3079641669613078</c:v>
                </c:pt>
                <c:pt idx="1205">
                  <c:v>-1.4371034592431606</c:v>
                </c:pt>
                <c:pt idx="1206">
                  <c:v>-1.7838914544885307</c:v>
                </c:pt>
                <c:pt idx="1207">
                  <c:v>-1.6254841683594596</c:v>
                </c:pt>
                <c:pt idx="1208">
                  <c:v>-1.6722798796240406</c:v>
                </c:pt>
                <c:pt idx="1209">
                  <c:v>-1.647424482766398</c:v>
                </c:pt>
                <c:pt idx="1210">
                  <c:v>-1.5249856218893945</c:v>
                </c:pt>
                <c:pt idx="1211">
                  <c:v>-1.789863202098871</c:v>
                </c:pt>
                <c:pt idx="1212">
                  <c:v>-1.6476806569124283</c:v>
                </c:pt>
                <c:pt idx="1213">
                  <c:v>-1.5138539351374298</c:v>
                </c:pt>
                <c:pt idx="1214">
                  <c:v>-1.491462949707751</c:v>
                </c:pt>
                <c:pt idx="1215">
                  <c:v>-1.1991796523924851</c:v>
                </c:pt>
                <c:pt idx="1216">
                  <c:v>-1.0231545591655284</c:v>
                </c:pt>
                <c:pt idx="1217">
                  <c:v>-0.75093550616546323</c:v>
                </c:pt>
                <c:pt idx="1218">
                  <c:v>-0.77914927454619221</c:v>
                </c:pt>
                <c:pt idx="1219">
                  <c:v>-0.76329602036630417</c:v>
                </c:pt>
                <c:pt idx="1220">
                  <c:v>-0.5806187527844987</c:v>
                </c:pt>
                <c:pt idx="1221">
                  <c:v>-0.2376122684924673</c:v>
                </c:pt>
                <c:pt idx="1222">
                  <c:v>-5.6284046348564765E-3</c:v>
                </c:pt>
                <c:pt idx="1223">
                  <c:v>9.7152350081808836E-2</c:v>
                </c:pt>
                <c:pt idx="1224">
                  <c:v>0.30615797843184439</c:v>
                </c:pt>
                <c:pt idx="1225">
                  <c:v>0.23423001289846221</c:v>
                </c:pt>
                <c:pt idx="1226">
                  <c:v>0.41910428114749415</c:v>
                </c:pt>
                <c:pt idx="1227">
                  <c:v>0.39798976410037462</c:v>
                </c:pt>
                <c:pt idx="1228">
                  <c:v>0.49151224625321011</c:v>
                </c:pt>
                <c:pt idx="1229">
                  <c:v>0.54864790026391552</c:v>
                </c:pt>
                <c:pt idx="1230">
                  <c:v>0.37857465890830727</c:v>
                </c:pt>
                <c:pt idx="1231">
                  <c:v>0.37837955137153112</c:v>
                </c:pt>
                <c:pt idx="1232">
                  <c:v>0.16631399746772643</c:v>
                </c:pt>
                <c:pt idx="1233">
                  <c:v>0.2854095182091092</c:v>
                </c:pt>
                <c:pt idx="1234">
                  <c:v>-6.7006788591120275E-2</c:v>
                </c:pt>
                <c:pt idx="1235">
                  <c:v>-0.27840657071452046</c:v>
                </c:pt>
                <c:pt idx="1236">
                  <c:v>-0.43157177252100737</c:v>
                </c:pt>
                <c:pt idx="1237">
                  <c:v>-0.59976335301514905</c:v>
                </c:pt>
                <c:pt idx="1238">
                  <c:v>-0.7279438020762985</c:v>
                </c:pt>
                <c:pt idx="1239">
                  <c:v>-0.73810176917876036</c:v>
                </c:pt>
                <c:pt idx="1240">
                  <c:v>-0.67117730360352124</c:v>
                </c:pt>
                <c:pt idx="1241">
                  <c:v>-0.96552147514594666</c:v>
                </c:pt>
                <c:pt idx="1242">
                  <c:v>-0.98739401068115706</c:v>
                </c:pt>
                <c:pt idx="1243">
                  <c:v>-0.8576756588671447</c:v>
                </c:pt>
                <c:pt idx="1244">
                  <c:v>-0.95541341995521523</c:v>
                </c:pt>
                <c:pt idx="1245">
                  <c:v>-1.0532509956234148</c:v>
                </c:pt>
                <c:pt idx="1246">
                  <c:v>-0.7286422960571608</c:v>
                </c:pt>
                <c:pt idx="1247">
                  <c:v>-0.87328564593229385</c:v>
                </c:pt>
                <c:pt idx="1248">
                  <c:v>-0.69399619319893024</c:v>
                </c:pt>
                <c:pt idx="1249">
                  <c:v>-0.99605715546345364</c:v>
                </c:pt>
                <c:pt idx="1250">
                  <c:v>-1.2667701738386901</c:v>
                </c:pt>
                <c:pt idx="1251">
                  <c:v>-1.3630102149555048</c:v>
                </c:pt>
                <c:pt idx="1252">
                  <c:v>-1.4991771649637189</c:v>
                </c:pt>
                <c:pt idx="1253">
                  <c:v>-1.3089965707887903</c:v>
                </c:pt>
                <c:pt idx="1254">
                  <c:v>-1.102365932079943</c:v>
                </c:pt>
                <c:pt idx="1255">
                  <c:v>-1.068564573657971</c:v>
                </c:pt>
                <c:pt idx="1256">
                  <c:v>-0.88866258676346765</c:v>
                </c:pt>
                <c:pt idx="1257">
                  <c:v>-0.7501836908156595</c:v>
                </c:pt>
                <c:pt idx="1258">
                  <c:v>-0.46171833300076093</c:v>
                </c:pt>
                <c:pt idx="1259">
                  <c:v>-0.17546389394381612</c:v>
                </c:pt>
                <c:pt idx="1260">
                  <c:v>-8.4982850938321336E-2</c:v>
                </c:pt>
                <c:pt idx="1261">
                  <c:v>1.2781612657396677E-2</c:v>
                </c:pt>
                <c:pt idx="1262">
                  <c:v>9.9717539612089942E-2</c:v>
                </c:pt>
                <c:pt idx="1263">
                  <c:v>0.14318828270189876</c:v>
                </c:pt>
                <c:pt idx="1264">
                  <c:v>0.17115413375420679</c:v>
                </c:pt>
                <c:pt idx="1265">
                  <c:v>-5.6023568360386772E-2</c:v>
                </c:pt>
                <c:pt idx="1266">
                  <c:v>-9.4802128995409934E-2</c:v>
                </c:pt>
                <c:pt idx="1267">
                  <c:v>-8.3535265573693479E-2</c:v>
                </c:pt>
                <c:pt idx="1268">
                  <c:v>-0.16954701656305454</c:v>
                </c:pt>
                <c:pt idx="1269">
                  <c:v>-0.1386678766936327</c:v>
                </c:pt>
                <c:pt idx="1270">
                  <c:v>-0.20357531516126431</c:v>
                </c:pt>
                <c:pt idx="1271">
                  <c:v>-5.5363878627378876E-2</c:v>
                </c:pt>
                <c:pt idx="1272">
                  <c:v>4.1607563229863642E-2</c:v>
                </c:pt>
                <c:pt idx="1273">
                  <c:v>-0.18875566833358187</c:v>
                </c:pt>
                <c:pt idx="1274">
                  <c:v>-0.31563244321637574</c:v>
                </c:pt>
                <c:pt idx="1275">
                  <c:v>-0.31475370655790669</c:v>
                </c:pt>
                <c:pt idx="1276">
                  <c:v>-0.37786176122826343</c:v>
                </c:pt>
                <c:pt idx="1277">
                  <c:v>-0.44022575322973434</c:v>
                </c:pt>
                <c:pt idx="1278">
                  <c:v>-0.61361739615953614</c:v>
                </c:pt>
                <c:pt idx="1279">
                  <c:v>-0.50741999530180393</c:v>
                </c:pt>
                <c:pt idx="1280">
                  <c:v>-0.32594921981941827</c:v>
                </c:pt>
                <c:pt idx="1281">
                  <c:v>-0.35882783808373486</c:v>
                </c:pt>
                <c:pt idx="1282">
                  <c:v>-0.39408770860037406</c:v>
                </c:pt>
                <c:pt idx="1283">
                  <c:v>-0.59325834847397996</c:v>
                </c:pt>
                <c:pt idx="1284">
                  <c:v>-0.77632165834383604</c:v>
                </c:pt>
                <c:pt idx="1285">
                  <c:v>-0.57216425321953746</c:v>
                </c:pt>
                <c:pt idx="1286">
                  <c:v>-0.34995107774744649</c:v>
                </c:pt>
                <c:pt idx="1287">
                  <c:v>-0.25166919525579812</c:v>
                </c:pt>
                <c:pt idx="1288">
                  <c:v>-0.17376017394150775</c:v>
                </c:pt>
                <c:pt idx="1289">
                  <c:v>-0.22192823739627143</c:v>
                </c:pt>
                <c:pt idx="1290">
                  <c:v>-0.20112689918124166</c:v>
                </c:pt>
                <c:pt idx="1291">
                  <c:v>-0.16183183221343289</c:v>
                </c:pt>
                <c:pt idx="1292">
                  <c:v>-0.11029109202548495</c:v>
                </c:pt>
                <c:pt idx="1293">
                  <c:v>-0.17685785768830073</c:v>
                </c:pt>
                <c:pt idx="1294">
                  <c:v>-0.16809687345159877</c:v>
                </c:pt>
                <c:pt idx="1295">
                  <c:v>-0.25985866730532103</c:v>
                </c:pt>
                <c:pt idx="1296">
                  <c:v>-0.19930523079541176</c:v>
                </c:pt>
                <c:pt idx="1297">
                  <c:v>-9.9610837378166048E-2</c:v>
                </c:pt>
                <c:pt idx="1298">
                  <c:v>-0.17223837908156095</c:v>
                </c:pt>
                <c:pt idx="1299">
                  <c:v>-0.3952010296096814</c:v>
                </c:pt>
                <c:pt idx="1300">
                  <c:v>-0.44839580961876074</c:v>
                </c:pt>
                <c:pt idx="1301">
                  <c:v>-0.44248230647753128</c:v>
                </c:pt>
                <c:pt idx="1302">
                  <c:v>-0.27008353845528671</c:v>
                </c:pt>
                <c:pt idx="1303">
                  <c:v>-0.19644204802901416</c:v>
                </c:pt>
                <c:pt idx="1304">
                  <c:v>-0.15122564220573939</c:v>
                </c:pt>
                <c:pt idx="1305">
                  <c:v>-0.2895005565501626</c:v>
                </c:pt>
                <c:pt idx="1306">
                  <c:v>-0.36224231102722115</c:v>
                </c:pt>
                <c:pt idx="1307">
                  <c:v>-0.43264499114788602</c:v>
                </c:pt>
                <c:pt idx="1308">
                  <c:v>-0.38791074550907789</c:v>
                </c:pt>
                <c:pt idx="1309">
                  <c:v>-0.51361315632903826</c:v>
                </c:pt>
                <c:pt idx="1310">
                  <c:v>-0.51361315632903826</c:v>
                </c:pt>
                <c:pt idx="1311">
                  <c:v>-0.72880704193960577</c:v>
                </c:pt>
                <c:pt idx="1312">
                  <c:v>-0.92316761085692955</c:v>
                </c:pt>
                <c:pt idx="1313">
                  <c:v>-0.83377322283815658</c:v>
                </c:pt>
                <c:pt idx="1314">
                  <c:v>-1.1750298866035194</c:v>
                </c:pt>
                <c:pt idx="1315">
                  <c:v>-1.3013835765648782</c:v>
                </c:pt>
                <c:pt idx="1316">
                  <c:v>-1.5238985968043648</c:v>
                </c:pt>
                <c:pt idx="1317">
                  <c:v>-1.4338395559444255</c:v>
                </c:pt>
                <c:pt idx="1318">
                  <c:v>-1.4010022332294345</c:v>
                </c:pt>
                <c:pt idx="1319">
                  <c:v>-1.1712045236136455</c:v>
                </c:pt>
                <c:pt idx="1320">
                  <c:v>-1.0161436346521544</c:v>
                </c:pt>
                <c:pt idx="1321">
                  <c:v>-0.85969726062503171</c:v>
                </c:pt>
                <c:pt idx="1322">
                  <c:v>-0.71430004998281527</c:v>
                </c:pt>
                <c:pt idx="1323">
                  <c:v>-0.69070610689130341</c:v>
                </c:pt>
                <c:pt idx="1324">
                  <c:v>-0.56965626504058942</c:v>
                </c:pt>
                <c:pt idx="1325">
                  <c:v>-0.59654132850432751</c:v>
                </c:pt>
                <c:pt idx="1326">
                  <c:v>-0.58919025193374996</c:v>
                </c:pt>
                <c:pt idx="1327">
                  <c:v>-0.5960341975643435</c:v>
                </c:pt>
                <c:pt idx="1328">
                  <c:v>-0.52464082922822419</c:v>
                </c:pt>
                <c:pt idx="1329">
                  <c:v>-0.59713906643355996</c:v>
                </c:pt>
                <c:pt idx="1330">
                  <c:v>-0.69974317510681594</c:v>
                </c:pt>
                <c:pt idx="1331">
                  <c:v>-0.73460804179673833</c:v>
                </c:pt>
                <c:pt idx="1332">
                  <c:v>-0.80645400929849065</c:v>
                </c:pt>
                <c:pt idx="1333">
                  <c:v>-1.033749955267768</c:v>
                </c:pt>
                <c:pt idx="1334">
                  <c:v>-0.96990515128292232</c:v>
                </c:pt>
                <c:pt idx="1335">
                  <c:v>-1.023729410851099</c:v>
                </c:pt>
                <c:pt idx="1336">
                  <c:v>-0.90667900102043342</c:v>
                </c:pt>
                <c:pt idx="1337">
                  <c:v>-0.76338075674344519</c:v>
                </c:pt>
                <c:pt idx="1338">
                  <c:v>-0.73994858436168376</c:v>
                </c:pt>
                <c:pt idx="1339">
                  <c:v>-0.67863139360370439</c:v>
                </c:pt>
                <c:pt idx="1340">
                  <c:v>-0.63739253197727752</c:v>
                </c:pt>
                <c:pt idx="1341">
                  <c:v>-0.62379450285537752</c:v>
                </c:pt>
                <c:pt idx="1342">
                  <c:v>-0.96000836315687232</c:v>
                </c:pt>
                <c:pt idx="1343">
                  <c:v>-0.8857579415340251</c:v>
                </c:pt>
                <c:pt idx="1344">
                  <c:v>-0.88302016830700558</c:v>
                </c:pt>
                <c:pt idx="1345">
                  <c:v>-0.74515561611295933</c:v>
                </c:pt>
                <c:pt idx="1346">
                  <c:v>-0.62040084184416167</c:v>
                </c:pt>
                <c:pt idx="1347">
                  <c:v>-0.7372071243757099</c:v>
                </c:pt>
                <c:pt idx="1348">
                  <c:v>-0.61828206680026976</c:v>
                </c:pt>
                <c:pt idx="1349">
                  <c:v>-0.98528989112689125</c:v>
                </c:pt>
                <c:pt idx="1350">
                  <c:v>-1.4050516479377895</c:v>
                </c:pt>
                <c:pt idx="1351">
                  <c:v>-2.0390262665977055</c:v>
                </c:pt>
                <c:pt idx="1352">
                  <c:v>-2.1172588285446565</c:v>
                </c:pt>
                <c:pt idx="1353">
                  <c:v>-2.0115668512928346</c:v>
                </c:pt>
                <c:pt idx="1354">
                  <c:v>-2.0064589736905081</c:v>
                </c:pt>
                <c:pt idx="1355">
                  <c:v>-2.125342386470642</c:v>
                </c:pt>
                <c:pt idx="1356">
                  <c:v>-2.1940260561093949</c:v>
                </c:pt>
                <c:pt idx="1357">
                  <c:v>-2.50321717490203</c:v>
                </c:pt>
                <c:pt idx="1358">
                  <c:v>-2.9607518564090793</c:v>
                </c:pt>
                <c:pt idx="1359">
                  <c:v>-3.4737602846083737</c:v>
                </c:pt>
                <c:pt idx="1360">
                  <c:v>-3.4459877295727508</c:v>
                </c:pt>
                <c:pt idx="1361">
                  <c:v>-3.3463033425887834</c:v>
                </c:pt>
                <c:pt idx="1362">
                  <c:v>-3.1384838360100265</c:v>
                </c:pt>
                <c:pt idx="1363">
                  <c:v>-3.0287030473332086</c:v>
                </c:pt>
                <c:pt idx="1364">
                  <c:v>-3.0728189989994963</c:v>
                </c:pt>
                <c:pt idx="1365">
                  <c:v>-2.7228326610757292</c:v>
                </c:pt>
                <c:pt idx="1366">
                  <c:v>-3.0011182243334957</c:v>
                </c:pt>
                <c:pt idx="1367">
                  <c:v>-3.3027671472143481</c:v>
                </c:pt>
                <c:pt idx="1368">
                  <c:v>-3.6719209825605663</c:v>
                </c:pt>
                <c:pt idx="1369">
                  <c:v>-3.6107206059160664</c:v>
                </c:pt>
                <c:pt idx="1370">
                  <c:v>-3.5539641113661928</c:v>
                </c:pt>
                <c:pt idx="1371">
                  <c:v>-3.5018811124910827</c:v>
                </c:pt>
                <c:pt idx="1372">
                  <c:v>-3.9601144034187725</c:v>
                </c:pt>
                <c:pt idx="1373">
                  <c:v>-4.1908739001132345</c:v>
                </c:pt>
                <c:pt idx="1374">
                  <c:v>-4.6089466906171745</c:v>
                </c:pt>
                <c:pt idx="1375">
                  <c:v>-4.7273453651026891</c:v>
                </c:pt>
                <c:pt idx="1376">
                  <c:v>-4.7311016250437676</c:v>
                </c:pt>
                <c:pt idx="1377">
                  <c:v>-4.4642023889502012</c:v>
                </c:pt>
                <c:pt idx="1378">
                  <c:v>-4.332516135206367</c:v>
                </c:pt>
                <c:pt idx="1379">
                  <c:v>-4.1675909383115481</c:v>
                </c:pt>
                <c:pt idx="1380">
                  <c:v>-3.7109660061586043</c:v>
                </c:pt>
                <c:pt idx="1381">
                  <c:v>-3.6511144937070217</c:v>
                </c:pt>
                <c:pt idx="1382">
                  <c:v>-3.1784352127206925</c:v>
                </c:pt>
                <c:pt idx="1383">
                  <c:v>-2.5842914160627499</c:v>
                </c:pt>
                <c:pt idx="1384">
                  <c:v>-2.4146251730932344</c:v>
                </c:pt>
                <c:pt idx="1385">
                  <c:v>-2.2527312631858738</c:v>
                </c:pt>
                <c:pt idx="1386">
                  <c:v>-2.5829799654643306</c:v>
                </c:pt>
                <c:pt idx="1387">
                  <c:v>-2.2083047559020637</c:v>
                </c:pt>
                <c:pt idx="1388">
                  <c:v>-1.7912028234000523</c:v>
                </c:pt>
                <c:pt idx="1389">
                  <c:v>-1.629111216677559</c:v>
                </c:pt>
                <c:pt idx="1390">
                  <c:v>-1.4908962624292206</c:v>
                </c:pt>
                <c:pt idx="1391">
                  <c:v>-1.9818301419113733</c:v>
                </c:pt>
                <c:pt idx="1392">
                  <c:v>-2.1212837752715812</c:v>
                </c:pt>
                <c:pt idx="1393">
                  <c:v>-2.3999413125571341</c:v>
                </c:pt>
                <c:pt idx="1394">
                  <c:v>-2.8108644375415217</c:v>
                </c:pt>
                <c:pt idx="1395">
                  <c:v>-2.7922305114979573</c:v>
                </c:pt>
                <c:pt idx="1396">
                  <c:v>-2.7656091318436515</c:v>
                </c:pt>
                <c:pt idx="1397">
                  <c:v>-2.7040546698694987</c:v>
                </c:pt>
                <c:pt idx="1398">
                  <c:v>-2.2603560775814007</c:v>
                </c:pt>
                <c:pt idx="1399">
                  <c:v>-2.4641129490771658</c:v>
                </c:pt>
                <c:pt idx="1400">
                  <c:v>-2.2904817387763443</c:v>
                </c:pt>
                <c:pt idx="1401">
                  <c:v>-2.2939946430122204</c:v>
                </c:pt>
                <c:pt idx="1402">
                  <c:v>-1.8988024234893688</c:v>
                </c:pt>
                <c:pt idx="1403">
                  <c:v>-1.6054500578460811</c:v>
                </c:pt>
                <c:pt idx="1404">
                  <c:v>-1.3721639342580161</c:v>
                </c:pt>
                <c:pt idx="1405">
                  <c:v>-1.1330929021847871</c:v>
                </c:pt>
                <c:pt idx="1406">
                  <c:v>-2.1564398158561908</c:v>
                </c:pt>
                <c:pt idx="1407">
                  <c:v>-2.3031785314927804</c:v>
                </c:pt>
                <c:pt idx="1408">
                  <c:v>-2.2151851975576693</c:v>
                </c:pt>
                <c:pt idx="1409">
                  <c:v>-2.1447905304095807</c:v>
                </c:pt>
                <c:pt idx="1410">
                  <c:v>-1.6549539896046106</c:v>
                </c:pt>
                <c:pt idx="1411">
                  <c:v>-1.925165537593666</c:v>
                </c:pt>
                <c:pt idx="1412">
                  <c:v>-1.8118264264518524</c:v>
                </c:pt>
                <c:pt idx="1413">
                  <c:v>-1.5251592689327187</c:v>
                </c:pt>
                <c:pt idx="1414">
                  <c:v>-1.3930350143626808</c:v>
                </c:pt>
                <c:pt idx="1415">
                  <c:v>-0.92723376959330117</c:v>
                </c:pt>
                <c:pt idx="1416">
                  <c:v>-1.1124464590318399</c:v>
                </c:pt>
                <c:pt idx="1417">
                  <c:v>-1.1596650389517733</c:v>
                </c:pt>
                <c:pt idx="1418">
                  <c:v>-1.0880967987260426</c:v>
                </c:pt>
                <c:pt idx="1419">
                  <c:v>-1.0501403638164408</c:v>
                </c:pt>
                <c:pt idx="1420">
                  <c:v>-0.80123110410720288</c:v>
                </c:pt>
                <c:pt idx="1421">
                  <c:v>-1.019586108720627</c:v>
                </c:pt>
                <c:pt idx="1422">
                  <c:v>-1.0183277692227661</c:v>
                </c:pt>
                <c:pt idx="1423">
                  <c:v>-1.6350841094128841</c:v>
                </c:pt>
                <c:pt idx="1424">
                  <c:v>-1.7027209829846792</c:v>
                </c:pt>
                <c:pt idx="1425">
                  <c:v>-2.1738619780019199</c:v>
                </c:pt>
                <c:pt idx="1426">
                  <c:v>-2.8460582919729469</c:v>
                </c:pt>
                <c:pt idx="1427">
                  <c:v>-2.969889956068398</c:v>
                </c:pt>
                <c:pt idx="1428">
                  <c:v>-3.6867194668918759</c:v>
                </c:pt>
                <c:pt idx="1429">
                  <c:v>-4.294703938609997</c:v>
                </c:pt>
                <c:pt idx="1430">
                  <c:v>-3.7109725792355071</c:v>
                </c:pt>
                <c:pt idx="1431">
                  <c:v>-3.4412484872556606</c:v>
                </c:pt>
                <c:pt idx="1432">
                  <c:v>-3.0643624462232446</c:v>
                </c:pt>
                <c:pt idx="1433">
                  <c:v>-3.2190614502829025</c:v>
                </c:pt>
                <c:pt idx="1434">
                  <c:v>-2.9595986393331528</c:v>
                </c:pt>
                <c:pt idx="1435">
                  <c:v>-2.4624277354010018</c:v>
                </c:pt>
                <c:pt idx="1436">
                  <c:v>-2.1980491378686833</c:v>
                </c:pt>
                <c:pt idx="1437">
                  <c:v>-1.6926275829603339</c:v>
                </c:pt>
                <c:pt idx="1438">
                  <c:v>-1.6625425514728669</c:v>
                </c:pt>
                <c:pt idx="1439">
                  <c:v>-1.3309198678159633</c:v>
                </c:pt>
                <c:pt idx="1440">
                  <c:v>-0.89472001466467532</c:v>
                </c:pt>
                <c:pt idx="1441">
                  <c:v>-0.6700042577571057</c:v>
                </c:pt>
                <c:pt idx="1442">
                  <c:v>-0.43033055794899738</c:v>
                </c:pt>
                <c:pt idx="1443">
                  <c:v>-0.98758575926255832</c:v>
                </c:pt>
                <c:pt idx="1444">
                  <c:v>-1.2505221575813612</c:v>
                </c:pt>
                <c:pt idx="1445">
                  <c:v>-0.88928343673165156</c:v>
                </c:pt>
                <c:pt idx="1446">
                  <c:v>-0.74678513302624339</c:v>
                </c:pt>
                <c:pt idx="1447">
                  <c:v>-0.61222548618645145</c:v>
                </c:pt>
                <c:pt idx="1448">
                  <c:v>-1.0090276852754867</c:v>
                </c:pt>
                <c:pt idx="1449">
                  <c:v>-0.90931879597720822</c:v>
                </c:pt>
                <c:pt idx="1450">
                  <c:v>-0.64562173682265922</c:v>
                </c:pt>
                <c:pt idx="1451">
                  <c:v>-0.90762113246078358</c:v>
                </c:pt>
                <c:pt idx="1452">
                  <c:v>-1.6063030402349829</c:v>
                </c:pt>
                <c:pt idx="1453">
                  <c:v>-1.3888870934737279</c:v>
                </c:pt>
                <c:pt idx="1454">
                  <c:v>-0.98876159783116502</c:v>
                </c:pt>
                <c:pt idx="1455">
                  <c:v>-0.67906690380660906</c:v>
                </c:pt>
                <c:pt idx="1456">
                  <c:v>-0.80675897331818969</c:v>
                </c:pt>
                <c:pt idx="1457">
                  <c:v>-1.049901537464847</c:v>
                </c:pt>
                <c:pt idx="1458">
                  <c:v>-1.0368118849403227</c:v>
                </c:pt>
                <c:pt idx="1459">
                  <c:v>-0.77407222408684806</c:v>
                </c:pt>
                <c:pt idx="1460">
                  <c:v>-0.78973134873790518</c:v>
                </c:pt>
                <c:pt idx="1461">
                  <c:v>-0.56083902774461603</c:v>
                </c:pt>
                <c:pt idx="1462">
                  <c:v>-1.2209991966492624</c:v>
                </c:pt>
                <c:pt idx="1463">
                  <c:v>-1.4022933137355027</c:v>
                </c:pt>
                <c:pt idx="1464">
                  <c:v>-1.2848015197117055</c:v>
                </c:pt>
                <c:pt idx="1465">
                  <c:v>-1.644731983089547</c:v>
                </c:pt>
                <c:pt idx="1466">
                  <c:v>-1.6174094867463165</c:v>
                </c:pt>
                <c:pt idx="1467">
                  <c:v>-1.5541931142738201</c:v>
                </c:pt>
                <c:pt idx="1468">
                  <c:v>-1.386867916650659</c:v>
                </c:pt>
                <c:pt idx="1469">
                  <c:v>-1.0016019156870901</c:v>
                </c:pt>
                <c:pt idx="1470">
                  <c:v>-0.94974309972639126</c:v>
                </c:pt>
                <c:pt idx="1471">
                  <c:v>-0.65551865748922378</c:v>
                </c:pt>
                <c:pt idx="1472">
                  <c:v>-1.0684270395647002</c:v>
                </c:pt>
                <c:pt idx="1473">
                  <c:v>-1.4234219550902152</c:v>
                </c:pt>
                <c:pt idx="1474">
                  <c:v>-1.046474461234064</c:v>
                </c:pt>
                <c:pt idx="1475">
                  <c:v>-0.66041764574939132</c:v>
                </c:pt>
                <c:pt idx="1476">
                  <c:v>-0.48715526591216057</c:v>
                </c:pt>
                <c:pt idx="1477">
                  <c:v>-1.0094275531215948</c:v>
                </c:pt>
                <c:pt idx="1478">
                  <c:v>-0.85865414000932549</c:v>
                </c:pt>
                <c:pt idx="1479">
                  <c:v>-0.7842137589182675</c:v>
                </c:pt>
                <c:pt idx="1480">
                  <c:v>-0.61127140384326484</c:v>
                </c:pt>
                <c:pt idx="1481">
                  <c:v>-0.61645520382566898</c:v>
                </c:pt>
                <c:pt idx="1482">
                  <c:v>-0.68521797537671214</c:v>
                </c:pt>
                <c:pt idx="1483">
                  <c:v>-0.86256548905524744</c:v>
                </c:pt>
                <c:pt idx="1484">
                  <c:v>-1.015489954337691</c:v>
                </c:pt>
                <c:pt idx="1485">
                  <c:v>-1.2976742461836448</c:v>
                </c:pt>
                <c:pt idx="1486">
                  <c:v>-1.2410214110891082</c:v>
                </c:pt>
                <c:pt idx="1487">
                  <c:v>-1.4121593600002422</c:v>
                </c:pt>
                <c:pt idx="1488">
                  <c:v>-1.5023038972091074</c:v>
                </c:pt>
                <c:pt idx="1489">
                  <c:v>-1.2471518884403574</c:v>
                </c:pt>
                <c:pt idx="1490">
                  <c:v>-1.0676206540772029</c:v>
                </c:pt>
                <c:pt idx="1491">
                  <c:v>-1.0509839795687261</c:v>
                </c:pt>
                <c:pt idx="1492">
                  <c:v>-1.1517556340565562</c:v>
                </c:pt>
                <c:pt idx="1493">
                  <c:v>-1.0806274771773769</c:v>
                </c:pt>
                <c:pt idx="1494">
                  <c:v>-0.79789254792208419</c:v>
                </c:pt>
                <c:pt idx="1495">
                  <c:v>-0.82742029276458517</c:v>
                </c:pt>
                <c:pt idx="1496">
                  <c:v>-0.66370102177972168</c:v>
                </c:pt>
                <c:pt idx="1497">
                  <c:v>-0.76974959239942919</c:v>
                </c:pt>
                <c:pt idx="1498">
                  <c:v>-0.66485874728267869</c:v>
                </c:pt>
                <c:pt idx="1499">
                  <c:v>-0.63602702507130682</c:v>
                </c:pt>
                <c:pt idx="1500">
                  <c:v>-0.8742670906683454</c:v>
                </c:pt>
                <c:pt idx="1501">
                  <c:v>-0.93573416951955546</c:v>
                </c:pt>
                <c:pt idx="1502">
                  <c:v>-1.3557656538663991</c:v>
                </c:pt>
                <c:pt idx="1503">
                  <c:v>-1.1362044646927858</c:v>
                </c:pt>
                <c:pt idx="1504">
                  <c:v>-1.2169995100008901</c:v>
                </c:pt>
                <c:pt idx="1505">
                  <c:v>-1.1734467796415027</c:v>
                </c:pt>
                <c:pt idx="1506">
                  <c:v>-1.3068094377170707</c:v>
                </c:pt>
                <c:pt idx="1507">
                  <c:v>-1.3818132906205347</c:v>
                </c:pt>
                <c:pt idx="1508">
                  <c:v>-1.4738256427240637</c:v>
                </c:pt>
                <c:pt idx="1509">
                  <c:v>-1.2377760438183849</c:v>
                </c:pt>
                <c:pt idx="1510">
                  <c:v>-1.2411650949745461</c:v>
                </c:pt>
                <c:pt idx="1511">
                  <c:v>-1.1820259762546204</c:v>
                </c:pt>
                <c:pt idx="1512">
                  <c:v>-1.2183450718779998</c:v>
                </c:pt>
                <c:pt idx="1513">
                  <c:v>-1.6464520308522745</c:v>
                </c:pt>
                <c:pt idx="1514">
                  <c:v>-1.996383398171405</c:v>
                </c:pt>
                <c:pt idx="1515">
                  <c:v>-2.3982898475160481</c:v>
                </c:pt>
                <c:pt idx="1516">
                  <c:v>-2.6605522571507763</c:v>
                </c:pt>
                <c:pt idx="1517">
                  <c:v>-2.7583093942576995</c:v>
                </c:pt>
                <c:pt idx="1518">
                  <c:v>-2.9036014489665432</c:v>
                </c:pt>
                <c:pt idx="1519">
                  <c:v>-2.4686082458423777</c:v>
                </c:pt>
                <c:pt idx="1520">
                  <c:v>-2.5687134966166947</c:v>
                </c:pt>
                <c:pt idx="1521">
                  <c:v>-2.4368087615345742</c:v>
                </c:pt>
                <c:pt idx="1522">
                  <c:v>-2.3694456150105747</c:v>
                </c:pt>
                <c:pt idx="1523">
                  <c:v>-2.4239508627659903</c:v>
                </c:pt>
                <c:pt idx="1524">
                  <c:v>-2.0179612486171852</c:v>
                </c:pt>
                <c:pt idx="1525">
                  <c:v>-1.6345288828268898</c:v>
                </c:pt>
                <c:pt idx="1526">
                  <c:v>-1.1643595232764872</c:v>
                </c:pt>
                <c:pt idx="1527">
                  <c:v>-0.91372344716951104</c:v>
                </c:pt>
                <c:pt idx="1528">
                  <c:v>-1.1111494176748629</c:v>
                </c:pt>
                <c:pt idx="1529">
                  <c:v>-1.7339763063560309</c:v>
                </c:pt>
                <c:pt idx="1530">
                  <c:v>-1.5462448000902982</c:v>
                </c:pt>
                <c:pt idx="1531">
                  <c:v>-1.5606715307734922</c:v>
                </c:pt>
                <c:pt idx="1532">
                  <c:v>-1.372131310861493</c:v>
                </c:pt>
                <c:pt idx="1533">
                  <c:v>-1.2115947020503057</c:v>
                </c:pt>
                <c:pt idx="1534">
                  <c:v>-1.2389290599389045</c:v>
                </c:pt>
                <c:pt idx="1535">
                  <c:v>-1.1181941436290348</c:v>
                </c:pt>
                <c:pt idx="1536">
                  <c:v>-1.2145848268221484</c:v>
                </c:pt>
                <c:pt idx="1537">
                  <c:v>-1.0776440889999335</c:v>
                </c:pt>
                <c:pt idx="1538">
                  <c:v>-1.6156731682297889</c:v>
                </c:pt>
                <c:pt idx="1539">
                  <c:v>-1.9618430568981067</c:v>
                </c:pt>
                <c:pt idx="1540">
                  <c:v>-1.8256604333602937</c:v>
                </c:pt>
                <c:pt idx="1541">
                  <c:v>-1.6324032748756439</c:v>
                </c:pt>
                <c:pt idx="1542">
                  <c:v>-1.6046724894315787</c:v>
                </c:pt>
                <c:pt idx="1543">
                  <c:v>-1.4901324901934925</c:v>
                </c:pt>
                <c:pt idx="1544">
                  <c:v>-2.2936120783310576</c:v>
                </c:pt>
                <c:pt idx="1545">
                  <c:v>-2.0946000707811043</c:v>
                </c:pt>
                <c:pt idx="1546">
                  <c:v>-1.7861322479494055</c:v>
                </c:pt>
                <c:pt idx="1547">
                  <c:v>-1.5304301255549095</c:v>
                </c:pt>
                <c:pt idx="1548">
                  <c:v>-1.3757297079528861</c:v>
                </c:pt>
                <c:pt idx="1549">
                  <c:v>-1.9879992841222183</c:v>
                </c:pt>
                <c:pt idx="1550">
                  <c:v>-1.6563412243143008</c:v>
                </c:pt>
                <c:pt idx="1551">
                  <c:v>-1.4592383062947156</c:v>
                </c:pt>
                <c:pt idx="1552">
                  <c:v>-1.2950575554788211</c:v>
                </c:pt>
                <c:pt idx="1553">
                  <c:v>-1.0507021370627261</c:v>
                </c:pt>
                <c:pt idx="1554">
                  <c:v>-0.94388884879626522</c:v>
                </c:pt>
                <c:pt idx="1555">
                  <c:v>-0.75050479185338148</c:v>
                </c:pt>
                <c:pt idx="1556">
                  <c:v>-0.96263153798563783</c:v>
                </c:pt>
                <c:pt idx="1557">
                  <c:v>-1.2664400574779666</c:v>
                </c:pt>
                <c:pt idx="1558">
                  <c:v>-1.3006881405459594</c:v>
                </c:pt>
                <c:pt idx="1559">
                  <c:v>-2.1347928892951975</c:v>
                </c:pt>
                <c:pt idx="1560">
                  <c:v>-1.9799989171139856</c:v>
                </c:pt>
                <c:pt idx="1561">
                  <c:v>-1.8440919193002721</c:v>
                </c:pt>
                <c:pt idx="1562">
                  <c:v>-1.5988968757940947</c:v>
                </c:pt>
                <c:pt idx="1563">
                  <c:v>-1.7334334445423116</c:v>
                </c:pt>
                <c:pt idx="1564">
                  <c:v>-2.2864492756322701</c:v>
                </c:pt>
                <c:pt idx="1565">
                  <c:v>-2.1466092197382545</c:v>
                </c:pt>
                <c:pt idx="1566">
                  <c:v>-1.8679931001215975</c:v>
                </c:pt>
                <c:pt idx="1567">
                  <c:v>-1.5720839752966733</c:v>
                </c:pt>
                <c:pt idx="1568">
                  <c:v>-1.1872543091218017</c:v>
                </c:pt>
                <c:pt idx="1569">
                  <c:v>-1.4810753225698436</c:v>
                </c:pt>
                <c:pt idx="1570">
                  <c:v>-1.2304843548559026</c:v>
                </c:pt>
                <c:pt idx="1571">
                  <c:v>-1.4074670320095759</c:v>
                </c:pt>
                <c:pt idx="1572">
                  <c:v>-1.2733066326207119</c:v>
                </c:pt>
                <c:pt idx="1573">
                  <c:v>-1.5632250255864579</c:v>
                </c:pt>
                <c:pt idx="1574">
                  <c:v>-1.3391431692844284</c:v>
                </c:pt>
                <c:pt idx="1575">
                  <c:v>-1.2264495047564599</c:v>
                </c:pt>
                <c:pt idx="1576">
                  <c:v>-1.6823666537199484</c:v>
                </c:pt>
                <c:pt idx="1577">
                  <c:v>-1.8639608953438689</c:v>
                </c:pt>
                <c:pt idx="1578">
                  <c:v>-1.7877770946497278</c:v>
                </c:pt>
                <c:pt idx="1579">
                  <c:v>-1.6915207368482792</c:v>
                </c:pt>
                <c:pt idx="1580">
                  <c:v>-1.8984704409646183</c:v>
                </c:pt>
                <c:pt idx="1581">
                  <c:v>-1.4861561379086312</c:v>
                </c:pt>
                <c:pt idx="1582">
                  <c:v>-1.2532508204269863</c:v>
                </c:pt>
                <c:pt idx="1583">
                  <c:v>-1.1047720019394649</c:v>
                </c:pt>
                <c:pt idx="1584">
                  <c:v>-1.1047720019394649</c:v>
                </c:pt>
                <c:pt idx="1585">
                  <c:v>#N/A</c:v>
                </c:pt>
                <c:pt idx="1586">
                  <c:v>-1.6185369896800417</c:v>
                </c:pt>
                <c:pt idx="1587">
                  <c:v>-1.7100248466055998</c:v>
                </c:pt>
                <c:pt idx="1588">
                  <c:v>-1.8283453022980867</c:v>
                </c:pt>
                <c:pt idx="1589">
                  <c:v>-1.8651912995565549</c:v>
                </c:pt>
                <c:pt idx="1590">
                  <c:v>-1.849402575858706</c:v>
                </c:pt>
                <c:pt idx="1591">
                  <c:v>-2.2243361176896439</c:v>
                </c:pt>
                <c:pt idx="1592">
                  <c:v>-2.027163024904858</c:v>
                </c:pt>
                <c:pt idx="1593">
                  <c:v>-1.9028463659455548</c:v>
                </c:pt>
                <c:pt idx="1594">
                  <c:v>-1.9207770586480619</c:v>
                </c:pt>
                <c:pt idx="1595">
                  <c:v>-2.1463360738828428</c:v>
                </c:pt>
                <c:pt idx="1596">
                  <c:v>-2.221367389520283</c:v>
                </c:pt>
                <c:pt idx="1597">
                  <c:v>-2.1131142332646697</c:v>
                </c:pt>
                <c:pt idx="1598">
                  <c:v>-1.7847097137685313</c:v>
                </c:pt>
                <c:pt idx="1599">
                  <c:v>-1.9790232749847076</c:v>
                </c:pt>
                <c:pt idx="1600">
                  <c:v>-2.2076621869941238</c:v>
                </c:pt>
                <c:pt idx="1601">
                  <c:v>-2.2733993116903664</c:v>
                </c:pt>
                <c:pt idx="1602">
                  <c:v>-2.1890081616983941</c:v>
                </c:pt>
                <c:pt idx="1603">
                  <c:v>-2.4636428372342074</c:v>
                </c:pt>
                <c:pt idx="1604">
                  <c:v>-2.9258303770985439</c:v>
                </c:pt>
                <c:pt idx="1605">
                  <c:v>-2.9258303770985439</c:v>
                </c:pt>
                <c:pt idx="1606">
                  <c:v>-3.1200554625879051</c:v>
                </c:pt>
                <c:pt idx="1607">
                  <c:v>-2.7599998381930559</c:v>
                </c:pt>
                <c:pt idx="1608">
                  <c:v>-2.5071092843728513</c:v>
                </c:pt>
                <c:pt idx="1609">
                  <c:v>-2.4041788638704151</c:v>
                </c:pt>
                <c:pt idx="1610">
                  <c:v>-2.1025411304814301</c:v>
                </c:pt>
                <c:pt idx="1611">
                  <c:v>-1.641775315805335</c:v>
                </c:pt>
                <c:pt idx="1612">
                  <c:v>-1.641775315805335</c:v>
                </c:pt>
                <c:pt idx="1613">
                  <c:v>-1.3990672658314989</c:v>
                </c:pt>
                <c:pt idx="1614">
                  <c:v>-1.140227371604265</c:v>
                </c:pt>
                <c:pt idx="1615">
                  <c:v>-1.6546812844973888</c:v>
                </c:pt>
                <c:pt idx="1616">
                  <c:v>-1.4362896462835668</c:v>
                </c:pt>
                <c:pt idx="1617">
                  <c:v>-1.5095619019125557</c:v>
                </c:pt>
                <c:pt idx="1618">
                  <c:v>-1.6180356795681941</c:v>
                </c:pt>
                <c:pt idx="1619">
                  <c:v>-1.6962880696540792</c:v>
                </c:pt>
                <c:pt idx="1620">
                  <c:v>-1.8205087869810828</c:v>
                </c:pt>
                <c:pt idx="1621">
                  <c:v>-1.8195879215663233</c:v>
                </c:pt>
                <c:pt idx="1622">
                  <c:v>-1.4767348062193366</c:v>
                </c:pt>
                <c:pt idx="1623">
                  <c:v>-1.2282375701968986</c:v>
                </c:pt>
                <c:pt idx="1624">
                  <c:v>-1.2902812785276065</c:v>
                </c:pt>
                <c:pt idx="1625">
                  <c:v>-1.2902812785276065</c:v>
                </c:pt>
                <c:pt idx="1626">
                  <c:v>-1.1814830969264851</c:v>
                </c:pt>
                <c:pt idx="1627">
                  <c:v>-1.1544641361654893</c:v>
                </c:pt>
                <c:pt idx="1628">
                  <c:v>-0.85303711910324731</c:v>
                </c:pt>
                <c:pt idx="1629">
                  <c:v>-0.7847780727511724</c:v>
                </c:pt>
                <c:pt idx="1630">
                  <c:v>-1.0847075886843314</c:v>
                </c:pt>
                <c:pt idx="1631">
                  <c:v>-0.89095951439570753</c:v>
                </c:pt>
                <c:pt idx="1632">
                  <c:v>-0.81567350222823265</c:v>
                </c:pt>
                <c:pt idx="1633">
                  <c:v>-0.84924040791117705</c:v>
                </c:pt>
                <c:pt idx="1634">
                  <c:v>-1.0060188468919431</c:v>
                </c:pt>
                <c:pt idx="1635">
                  <c:v>-1.0689775474597449</c:v>
                </c:pt>
                <c:pt idx="1636">
                  <c:v>-1.2550834534368829</c:v>
                </c:pt>
                <c:pt idx="1637">
                  <c:v>-1.3446408148058713</c:v>
                </c:pt>
                <c:pt idx="1638">
                  <c:v>-1.2685971052240577</c:v>
                </c:pt>
                <c:pt idx="1639">
                  <c:v>-1.2178686995378094</c:v>
                </c:pt>
                <c:pt idx="1640">
                  <c:v>-1.2356965596748679</c:v>
                </c:pt>
                <c:pt idx="1641">
                  <c:v>-1.9338702692095455</c:v>
                </c:pt>
                <c:pt idx="1642">
                  <c:v>-2.3960049945594117</c:v>
                </c:pt>
                <c:pt idx="1643">
                  <c:v>-2.8156741911669583</c:v>
                </c:pt>
                <c:pt idx="1644">
                  <c:v>-3.2604890087969283</c:v>
                </c:pt>
                <c:pt idx="1645">
                  <c:v>-3.811806343361019</c:v>
                </c:pt>
                <c:pt idx="1646">
                  <c:v>-4.2408583981667149</c:v>
                </c:pt>
                <c:pt idx="1647">
                  <c:v>-4.1293352248687389</c:v>
                </c:pt>
                <c:pt idx="1648">
                  <c:v>-3.6185554562512641</c:v>
                </c:pt>
                <c:pt idx="1649">
                  <c:v>-3.0942623906409699</c:v>
                </c:pt>
                <c:pt idx="1650">
                  <c:v>-2.9427406277242789</c:v>
                </c:pt>
                <c:pt idx="1651">
                  <c:v>-2.6056393063275158</c:v>
                </c:pt>
                <c:pt idx="1652">
                  <c:v>-2.7561507194779171</c:v>
                </c:pt>
                <c:pt idx="1653">
                  <c:v>-2.5921405241552242</c:v>
                </c:pt>
                <c:pt idx="1654">
                  <c:v>-2.5183271628070849</c:v>
                </c:pt>
                <c:pt idx="1655">
                  <c:v>-2.5285373284903874</c:v>
                </c:pt>
                <c:pt idx="1656">
                  <c:v>-2.6849027761085336</c:v>
                </c:pt>
                <c:pt idx="1657">
                  <c:v>-2.5363630031651816</c:v>
                </c:pt>
                <c:pt idx="1658">
                  <c:v>-2.1602348630685206</c:v>
                </c:pt>
                <c:pt idx="1659">
                  <c:v>-1.861295421342217</c:v>
                </c:pt>
                <c:pt idx="1660">
                  <c:v>-1.7803815022166165</c:v>
                </c:pt>
                <c:pt idx="1661">
                  <c:v>-1.7056819836551824</c:v>
                </c:pt>
                <c:pt idx="1662">
                  <c:v>-2.0004576192018351</c:v>
                </c:pt>
                <c:pt idx="1663">
                  <c:v>-1.8864625459892352</c:v>
                </c:pt>
                <c:pt idx="1664">
                  <c:v>-1.6016666023123196</c:v>
                </c:pt>
                <c:pt idx="1665">
                  <c:v>-1.7052466227148562</c:v>
                </c:pt>
                <c:pt idx="1666">
                  <c:v>-1.7385804664076492</c:v>
                </c:pt>
                <c:pt idx="1667">
                  <c:v>-1.4698865074568737</c:v>
                </c:pt>
                <c:pt idx="1668">
                  <c:v>-1.2624333205571454</c:v>
                </c:pt>
                <c:pt idx="1669">
                  <c:v>-1.1679020883501308</c:v>
                </c:pt>
                <c:pt idx="1670">
                  <c:v>-1.1785888676555776</c:v>
                </c:pt>
                <c:pt idx="1671">
                  <c:v>-1.21152887577391</c:v>
                </c:pt>
                <c:pt idx="1672">
                  <c:v>-1.4339343657029067</c:v>
                </c:pt>
                <c:pt idx="1673">
                  <c:v>-1.6935151295122148</c:v>
                </c:pt>
                <c:pt idx="1674">
                  <c:v>-1.5966919621617051</c:v>
                </c:pt>
                <c:pt idx="1675">
                  <c:v>-1.3279395153663387</c:v>
                </c:pt>
                <c:pt idx="1676">
                  <c:v>-1.0718035090969371</c:v>
                </c:pt>
                <c:pt idx="1677">
                  <c:v>-0.85071155544137456</c:v>
                </c:pt>
                <c:pt idx="1678">
                  <c:v>-1.0246125674409914</c:v>
                </c:pt>
                <c:pt idx="1679">
                  <c:v>-0.95848997495128718</c:v>
                </c:pt>
                <c:pt idx="1680">
                  <c:v>-0.79475239493593919</c:v>
                </c:pt>
                <c:pt idx="1681">
                  <c:v>-0.73214631155147447</c:v>
                </c:pt>
                <c:pt idx="1682">
                  <c:v>-0.8476431727887086</c:v>
                </c:pt>
                <c:pt idx="1683">
                  <c:v>-0.71865852935243868</c:v>
                </c:pt>
                <c:pt idx="1684">
                  <c:v>-0.56889303000988112</c:v>
                </c:pt>
                <c:pt idx="1685">
                  <c:v>-0.4563141144556816</c:v>
                </c:pt>
                <c:pt idx="1686">
                  <c:v>-0.4906619512811945</c:v>
                </c:pt>
                <c:pt idx="1687">
                  <c:v>-0.42881623315243161</c:v>
                </c:pt>
                <c:pt idx="1688">
                  <c:v>-0.54834457675819981</c:v>
                </c:pt>
                <c:pt idx="1689">
                  <c:v>-0.39331614251251845</c:v>
                </c:pt>
                <c:pt idx="1690">
                  <c:v>-0.46732764791951753</c:v>
                </c:pt>
                <c:pt idx="1691">
                  <c:v>-0.48766781475972132</c:v>
                </c:pt>
                <c:pt idx="1692">
                  <c:v>-0.85618937585141319</c:v>
                </c:pt>
                <c:pt idx="1693">
                  <c:v>-1.1757216408104867</c:v>
                </c:pt>
                <c:pt idx="1694">
                  <c:v>-1.6178596276665977</c:v>
                </c:pt>
                <c:pt idx="1695">
                  <c:v>-1.8035389318065587</c:v>
                </c:pt>
                <c:pt idx="1696">
                  <c:v>-1.776856539020627</c:v>
                </c:pt>
                <c:pt idx="1697">
                  <c:v>-1.9080553308433967</c:v>
                </c:pt>
                <c:pt idx="1698">
                  <c:v>-1.7642437316746538</c:v>
                </c:pt>
                <c:pt idx="1699">
                  <c:v>#N/A</c:v>
                </c:pt>
                <c:pt idx="1700">
                  <c:v>-1.7642437316746538</c:v>
                </c:pt>
                <c:pt idx="1701">
                  <c:v>-1.9641312723803082</c:v>
                </c:pt>
                <c:pt idx="1702">
                  <c:v>-2.06760112959069</c:v>
                </c:pt>
                <c:pt idx="1703">
                  <c:v>-1.7810290984517154</c:v>
                </c:pt>
                <c:pt idx="1704">
                  <c:v>-1.2514161693386401</c:v>
                </c:pt>
                <c:pt idx="1705">
                  <c:v>-0.97176390314402539</c:v>
                </c:pt>
                <c:pt idx="1706">
                  <c:v>-1.0883072281636088</c:v>
                </c:pt>
                <c:pt idx="1707">
                  <c:v>-1.2926292389040444</c:v>
                </c:pt>
                <c:pt idx="1708">
                  <c:v>-1.5601775022499744</c:v>
                </c:pt>
                <c:pt idx="1709">
                  <c:v>-1.6414871443542907</c:v>
                </c:pt>
                <c:pt idx="1710">
                  <c:v>-1.4643234001047098</c:v>
                </c:pt>
                <c:pt idx="1711">
                  <c:v>-1.6018525522324432</c:v>
                </c:pt>
                <c:pt idx="1712">
                  <c:v>-1.4436790182585437</c:v>
                </c:pt>
                <c:pt idx="1713">
                  <c:v>-1.5885896003166922</c:v>
                </c:pt>
                <c:pt idx="1714">
                  <c:v>-1.5786748810016593</c:v>
                </c:pt>
                <c:pt idx="1715">
                  <c:v>-1.9031410542470075</c:v>
                </c:pt>
                <c:pt idx="1716">
                  <c:v>-1.8922859093524429</c:v>
                </c:pt>
                <c:pt idx="1717">
                  <c:v>-1.8327111143186694</c:v>
                </c:pt>
                <c:pt idx="1718">
                  <c:v>-1.9395874109597782</c:v>
                </c:pt>
                <c:pt idx="1719">
                  <c:v>-1.9859746113005949</c:v>
                </c:pt>
                <c:pt idx="1720">
                  <c:v>-1.756151573698056</c:v>
                </c:pt>
                <c:pt idx="1721">
                  <c:v>-1.9441080710882861</c:v>
                </c:pt>
                <c:pt idx="1722">
                  <c:v>-1.7178002420042444</c:v>
                </c:pt>
                <c:pt idx="1723">
                  <c:v>-1.8250611596634208</c:v>
                </c:pt>
                <c:pt idx="1724">
                  <c:v>-1.4269359358997469</c:v>
                </c:pt>
                <c:pt idx="1725">
                  <c:v>-1.3765312070992508</c:v>
                </c:pt>
                <c:pt idx="1726">
                  <c:v>-1.2243892911990499</c:v>
                </c:pt>
                <c:pt idx="1727">
                  <c:v>-1.3220597059877477</c:v>
                </c:pt>
                <c:pt idx="1728">
                  <c:v>-1.4120149013151502</c:v>
                </c:pt>
                <c:pt idx="1729">
                  <c:v>-1.5189380630954128</c:v>
                </c:pt>
                <c:pt idx="1730">
                  <c:v>-1.3619797017845952</c:v>
                </c:pt>
                <c:pt idx="1731">
                  <c:v>-1.0445801864140558</c:v>
                </c:pt>
                <c:pt idx="1732">
                  <c:v>-1.4682451462674719</c:v>
                </c:pt>
                <c:pt idx="1733">
                  <c:v>-1.5419070383290436</c:v>
                </c:pt>
                <c:pt idx="1734">
                  <c:v>-1.2257604437155643</c:v>
                </c:pt>
                <c:pt idx="1735">
                  <c:v>-1.2172380257795692</c:v>
                </c:pt>
                <c:pt idx="1736">
                  <c:v>-1.0815944400667628</c:v>
                </c:pt>
                <c:pt idx="1737">
                  <c:v>-1.1672581358742702</c:v>
                </c:pt>
                <c:pt idx="1738">
                  <c:v>#N/A</c:v>
                </c:pt>
                <c:pt idx="1739">
                  <c:v>-1.1987021277163836</c:v>
                </c:pt>
                <c:pt idx="1740">
                  <c:v>-1.1987021277163836</c:v>
                </c:pt>
                <c:pt idx="1741">
                  <c:v>-1.4551575532185101</c:v>
                </c:pt>
                <c:pt idx="1742">
                  <c:v>-2.0492373078657251</c:v>
                </c:pt>
                <c:pt idx="1743">
                  <c:v>-2.6075934015166418</c:v>
                </c:pt>
                <c:pt idx="1744">
                  <c:v>-2.3771976539196156</c:v>
                </c:pt>
                <c:pt idx="1745">
                  <c:v>-2.4968320523153436</c:v>
                </c:pt>
                <c:pt idx="1746">
                  <c:v>-2.1351168152446371</c:v>
                </c:pt>
                <c:pt idx="1747">
                  <c:v>-1.8319599161336673</c:v>
                </c:pt>
                <c:pt idx="1748">
                  <c:v>-1.6052948580396837</c:v>
                </c:pt>
                <c:pt idx="1749">
                  <c:v>-1.6064627938974425</c:v>
                </c:pt>
                <c:pt idx="1750">
                  <c:v>-1.4150485720499111</c:v>
                </c:pt>
                <c:pt idx="1751">
                  <c:v>-1.5148068350923909</c:v>
                </c:pt>
                <c:pt idx="1752">
                  <c:v>-1.6592559828287516</c:v>
                </c:pt>
                <c:pt idx="1753">
                  <c:v>-1.6997883546778743</c:v>
                </c:pt>
                <c:pt idx="1754">
                  <c:v>#N/A</c:v>
                </c:pt>
                <c:pt idx="1755">
                  <c:v>-1.859017556782701</c:v>
                </c:pt>
                <c:pt idx="1756">
                  <c:v>-1.583006881781007</c:v>
                </c:pt>
                <c:pt idx="1757">
                  <c:v>-1.583006881781007</c:v>
                </c:pt>
                <c:pt idx="1758">
                  <c:v>-1.5184737242911479</c:v>
                </c:pt>
                <c:pt idx="1759">
                  <c:v>-1.7194102732659124</c:v>
                </c:pt>
                <c:pt idx="1760">
                  <c:v>-1.7962737621148948</c:v>
                </c:pt>
                <c:pt idx="1761">
                  <c:v>-2.0381483036492587</c:v>
                </c:pt>
                <c:pt idx="1762">
                  <c:v>-2.0709754182000131</c:v>
                </c:pt>
                <c:pt idx="1763">
                  <c:v>-2.2652666887788317</c:v>
                </c:pt>
                <c:pt idx="1764">
                  <c:v>-2.5195074828311634</c:v>
                </c:pt>
                <c:pt idx="1765">
                  <c:v>-3.1292362007001406</c:v>
                </c:pt>
                <c:pt idx="1766">
                  <c:v>-2.6241636587890715</c:v>
                </c:pt>
                <c:pt idx="1767">
                  <c:v>-2.075328973301648</c:v>
                </c:pt>
                <c:pt idx="1768">
                  <c:v>-1.7874795041994809</c:v>
                </c:pt>
                <c:pt idx="1769">
                  <c:v>-1.9947472996720803</c:v>
                </c:pt>
                <c:pt idx="1770">
                  <c:v>-1.9678555736711154</c:v>
                </c:pt>
                <c:pt idx="1771">
                  <c:v>-1.6079262173677247</c:v>
                </c:pt>
                <c:pt idx="1772">
                  <c:v>-1.564792976261284</c:v>
                </c:pt>
                <c:pt idx="1773">
                  <c:v>-1.8060005957081349</c:v>
                </c:pt>
                <c:pt idx="1774">
                  <c:v>-1.7134863620895608</c:v>
                </c:pt>
                <c:pt idx="1775">
                  <c:v>-1.7845401821282367</c:v>
                </c:pt>
                <c:pt idx="1776">
                  <c:v>-1.6855929369629084</c:v>
                </c:pt>
                <c:pt idx="1777">
                  <c:v>-1.538394484807704</c:v>
                </c:pt>
                <c:pt idx="1778">
                  <c:v>-1.4361605246007612</c:v>
                </c:pt>
                <c:pt idx="1779">
                  <c:v>-1.3058960372747515</c:v>
                </c:pt>
                <c:pt idx="1780">
                  <c:v>-1.3779280456137957</c:v>
                </c:pt>
                <c:pt idx="1781">
                  <c:v>-1.231350939487968</c:v>
                </c:pt>
                <c:pt idx="1782">
                  <c:v>-1.2066228092799371</c:v>
                </c:pt>
                <c:pt idx="1783">
                  <c:v>-1.0088503499936445</c:v>
                </c:pt>
                <c:pt idx="1784">
                  <c:v>-0.99266719133301329</c:v>
                </c:pt>
                <c:pt idx="1785">
                  <c:v>-0.9342945083788099</c:v>
                </c:pt>
                <c:pt idx="1786">
                  <c:v>-0.91737838620706591</c:v>
                </c:pt>
                <c:pt idx="1787">
                  <c:v>-0.91987502595196324</c:v>
                </c:pt>
                <c:pt idx="1788">
                  <c:v>-0.74725301112033593</c:v>
                </c:pt>
                <c:pt idx="1789">
                  <c:v>-0.98742822404664377</c:v>
                </c:pt>
                <c:pt idx="1790">
                  <c:v>-1.2884862224370801</c:v>
                </c:pt>
                <c:pt idx="1791">
                  <c:v>-1.2251291799657131</c:v>
                </c:pt>
                <c:pt idx="1792">
                  <c:v>-1.3353587754028902</c:v>
                </c:pt>
                <c:pt idx="1793">
                  <c:v>-1.2338624470133952</c:v>
                </c:pt>
                <c:pt idx="1794">
                  <c:v>-1.6763835006228121</c:v>
                </c:pt>
                <c:pt idx="1795">
                  <c:v>-2.4291946159158195</c:v>
                </c:pt>
                <c:pt idx="1796">
                  <c:v>-2.5563475487423819</c:v>
                </c:pt>
                <c:pt idx="1797">
                  <c:v>-2.5531942693107812</c:v>
                </c:pt>
                <c:pt idx="1798">
                  <c:v>-2.4540185169913276</c:v>
                </c:pt>
                <c:pt idx="1799">
                  <c:v>-2.2215809027986282</c:v>
                </c:pt>
                <c:pt idx="1800">
                  <c:v>-1.9243370336450267</c:v>
                </c:pt>
                <c:pt idx="1801">
                  <c:v>-2.0667914597273986</c:v>
                </c:pt>
                <c:pt idx="1802">
                  <c:v>-1.9502242268298815</c:v>
                </c:pt>
                <c:pt idx="1803">
                  <c:v>-2.0351878299377542</c:v>
                </c:pt>
                <c:pt idx="1804">
                  <c:v>-2.1869324047137879</c:v>
                </c:pt>
                <c:pt idx="1805">
                  <c:v>-2.5927868997142278</c:v>
                </c:pt>
                <c:pt idx="1806">
                  <c:v>-2.1952926002377646</c:v>
                </c:pt>
                <c:pt idx="1807">
                  <c:v>-2.5323987660213998</c:v>
                </c:pt>
                <c:pt idx="1808">
                  <c:v>-2.4258698069699043</c:v>
                </c:pt>
                <c:pt idx="1809">
                  <c:v>-2.197488922203477</c:v>
                </c:pt>
                <c:pt idx="1810">
                  <c:v>-2.0307223175225046</c:v>
                </c:pt>
                <c:pt idx="1811">
                  <c:v>-1.6903512922341841</c:v>
                </c:pt>
                <c:pt idx="1812">
                  <c:v>-1.02206956005781</c:v>
                </c:pt>
                <c:pt idx="1813">
                  <c:v>-1.1345132854912743</c:v>
                </c:pt>
                <c:pt idx="1814">
                  <c:v>-1.3670368417940089</c:v>
                </c:pt>
                <c:pt idx="1815">
                  <c:v>-1.2236725564891922</c:v>
                </c:pt>
                <c:pt idx="1816">
                  <c:v>-0.92955008752231427</c:v>
                </c:pt>
                <c:pt idx="1817">
                  <c:v>-0.82043164913973543</c:v>
                </c:pt>
                <c:pt idx="1818">
                  <c:v>-0.91354012730100997</c:v>
                </c:pt>
                <c:pt idx="1819">
                  <c:v>-1.002329745002225</c:v>
                </c:pt>
                <c:pt idx="1820">
                  <c:v>-0.81248549266850101</c:v>
                </c:pt>
                <c:pt idx="1821">
                  <c:v>-0.58514273524741722</c:v>
                </c:pt>
                <c:pt idx="1822">
                  <c:v>-0.55991436167952768</c:v>
                </c:pt>
                <c:pt idx="1823">
                  <c:v>-0.37890294317578543</c:v>
                </c:pt>
                <c:pt idx="1824">
                  <c:v>-1.7997990256625798</c:v>
                </c:pt>
                <c:pt idx="1825">
                  <c:v>-2.0156510104275718</c:v>
                </c:pt>
                <c:pt idx="1826">
                  <c:v>-1.6775174800181443</c:v>
                </c:pt>
                <c:pt idx="1827">
                  <c:v>-1.2666552143570946</c:v>
                </c:pt>
                <c:pt idx="1828">
                  <c:v>-1.9609189930144806</c:v>
                </c:pt>
                <c:pt idx="1829">
                  <c:v>-3.5086397146341328</c:v>
                </c:pt>
                <c:pt idx="1830">
                  <c:v>-2.9416388574232148</c:v>
                </c:pt>
                <c:pt idx="1831">
                  <c:v>-2.8760371284539454</c:v>
                </c:pt>
                <c:pt idx="1832">
                  <c:v>-5.4582499964161624</c:v>
                </c:pt>
                <c:pt idx="1833">
                  <c:v>-6.2796300452430494</c:v>
                </c:pt>
                <c:pt idx="1834">
                  <c:v>-5.354810942940583</c:v>
                </c:pt>
                <c:pt idx="1835">
                  <c:v>-8.1790708430449577</c:v>
                </c:pt>
                <c:pt idx="1836">
                  <c:v>-6.9889120401044131</c:v>
                </c:pt>
                <c:pt idx="1837">
                  <c:v>-5.9435248146755955</c:v>
                </c:pt>
                <c:pt idx="1838">
                  <c:v>-5.2991186332262918</c:v>
                </c:pt>
                <c:pt idx="1839">
                  <c:v>-4.5344101580748442</c:v>
                </c:pt>
                <c:pt idx="1840">
                  <c:v>-4.0552977708006548</c:v>
                </c:pt>
                <c:pt idx="1841">
                  <c:v>-3.714437775197506</c:v>
                </c:pt>
                <c:pt idx="1842">
                  <c:v>-3.1940836630521261</c:v>
                </c:pt>
                <c:pt idx="1843">
                  <c:v>-2.830814589430013</c:v>
                </c:pt>
                <c:pt idx="1844">
                  <c:v>-2.6530372770570834</c:v>
                </c:pt>
                <c:pt idx="1845">
                  <c:v>-2.1540916544172286</c:v>
                </c:pt>
                <c:pt idx="1846">
                  <c:v>-2.1847822744905709</c:v>
                </c:pt>
                <c:pt idx="1847">
                  <c:v>-1.6636298770734341</c:v>
                </c:pt>
                <c:pt idx="1848">
                  <c:v>-1.3357587405798992</c:v>
                </c:pt>
                <c:pt idx="1849">
                  <c:v>-1.1687003306286925</c:v>
                </c:pt>
                <c:pt idx="1850">
                  <c:v>-0.92409426375240922</c:v>
                </c:pt>
                <c:pt idx="1851">
                  <c:v>-0.92148976272155481</c:v>
                </c:pt>
                <c:pt idx="1852">
                  <c:v>-1.1622910200235341</c:v>
                </c:pt>
                <c:pt idx="1853">
                  <c:v>-0.9753991652250118</c:v>
                </c:pt>
                <c:pt idx="1854">
                  <c:v>-0.65200403141311214</c:v>
                </c:pt>
                <c:pt idx="1855">
                  <c:v>-0.92960128533461051</c:v>
                </c:pt>
                <c:pt idx="1856">
                  <c:v>-0.74459365419579715</c:v>
                </c:pt>
                <c:pt idx="1857">
                  <c:v>-0.81746454558005655</c:v>
                </c:pt>
                <c:pt idx="1858">
                  <c:v>-1.0093648115650287</c:v>
                </c:pt>
                <c:pt idx="1859">
                  <c:v>-1.0695638639192466</c:v>
                </c:pt>
                <c:pt idx="1860">
                  <c:v>-0.98802467858697351</c:v>
                </c:pt>
                <c:pt idx="1861">
                  <c:v>-1.03940851492535</c:v>
                </c:pt>
                <c:pt idx="1862">
                  <c:v>-1.0772890223702689</c:v>
                </c:pt>
                <c:pt idx="1863">
                  <c:v>-0.67206349328273629</c:v>
                </c:pt>
                <c:pt idx="1864">
                  <c:v>-0.57361608827303057</c:v>
                </c:pt>
                <c:pt idx="1865">
                  <c:v>-0.70907511188241479</c:v>
                </c:pt>
                <c:pt idx="1866">
                  <c:v>-0.64862333556985297</c:v>
                </c:pt>
                <c:pt idx="1867">
                  <c:v>-1.2759307435707199</c:v>
                </c:pt>
                <c:pt idx="1868">
                  <c:v>-1.5226556528039421</c:v>
                </c:pt>
                <c:pt idx="1869">
                  <c:v>-1.5457370501428909</c:v>
                </c:pt>
                <c:pt idx="1870">
                  <c:v>-1.3639663666547812</c:v>
                </c:pt>
                <c:pt idx="1871">
                  <c:v>-1.4428395135457845</c:v>
                </c:pt>
                <c:pt idx="1872">
                  <c:v>-1.3251351521016703</c:v>
                </c:pt>
                <c:pt idx="1873">
                  <c:v>-1.2193464709019888</c:v>
                </c:pt>
                <c:pt idx="1874">
                  <c:v>-0.98622016016231684</c:v>
                </c:pt>
                <c:pt idx="1875">
                  <c:v>-0.79348977908385399</c:v>
                </c:pt>
                <c:pt idx="1876">
                  <c:v>-0.65402071983583754</c:v>
                </c:pt>
                <c:pt idx="1877">
                  <c:v>-0.48292995553442791</c:v>
                </c:pt>
                <c:pt idx="1878">
                  <c:v>-0.61139225766342031</c:v>
                </c:pt>
                <c:pt idx="1879">
                  <c:v>-0.55688630891011381</c:v>
                </c:pt>
                <c:pt idx="1880">
                  <c:v>-0.61033667165467709</c:v>
                </c:pt>
                <c:pt idx="1881">
                  <c:v>-0.78517443244034002</c:v>
                </c:pt>
                <c:pt idx="1882">
                  <c:v>-0.73393396471372085</c:v>
                </c:pt>
                <c:pt idx="1883">
                  <c:v>-0.52886832713249454</c:v>
                </c:pt>
                <c:pt idx="1884">
                  <c:v>-0.59877377628781914</c:v>
                </c:pt>
                <c:pt idx="1885">
                  <c:v>-0.62783335970784682</c:v>
                </c:pt>
                <c:pt idx="1886">
                  <c:v>-0.8055138035484285</c:v>
                </c:pt>
                <c:pt idx="1887">
                  <c:v>-1.0029700131956678</c:v>
                </c:pt>
                <c:pt idx="1888">
                  <c:v>-0.91190515280964668</c:v>
                </c:pt>
                <c:pt idx="1889">
                  <c:v>-0.86657518498853614</c:v>
                </c:pt>
                <c:pt idx="1890">
                  <c:v>-0.86461713421962283</c:v>
                </c:pt>
                <c:pt idx="1891">
                  <c:v>-0.71269832446838077</c:v>
                </c:pt>
                <c:pt idx="1892">
                  <c:v>-0.47169247289351934</c:v>
                </c:pt>
                <c:pt idx="1893">
                  <c:v>-0.25675546517471631</c:v>
                </c:pt>
                <c:pt idx="1894">
                  <c:v>-0.15564215456283317</c:v>
                </c:pt>
                <c:pt idx="1895">
                  <c:v>-0.19407444710514327</c:v>
                </c:pt>
                <c:pt idx="1896">
                  <c:v>-6.6281641396714608E-2</c:v>
                </c:pt>
                <c:pt idx="1897">
                  <c:v>1.5383596391077947E-2</c:v>
                </c:pt>
                <c:pt idx="1898">
                  <c:v>-1.1878823490758104E-2</c:v>
                </c:pt>
                <c:pt idx="1899">
                  <c:v>0.14471485643731544</c:v>
                </c:pt>
                <c:pt idx="1900">
                  <c:v>0.26523534961228468</c:v>
                </c:pt>
                <c:pt idx="1901">
                  <c:v>0.36178103167128545</c:v>
                </c:pt>
                <c:pt idx="1902">
                  <c:v>0.22628245274769498</c:v>
                </c:pt>
                <c:pt idx="1903">
                  <c:v>0.26619708873563463</c:v>
                </c:pt>
                <c:pt idx="1904">
                  <c:v>0.29451716103486242</c:v>
                </c:pt>
                <c:pt idx="1905">
                  <c:v>0.26523534961228468</c:v>
                </c:pt>
                <c:pt idx="1906">
                  <c:v>0.36178103167128545</c:v>
                </c:pt>
                <c:pt idx="1907">
                  <c:v>0.22628245274769498</c:v>
                </c:pt>
                <c:pt idx="1908">
                  <c:v>0.26619708873563463</c:v>
                </c:pt>
                <c:pt idx="1909">
                  <c:v>0.29451716103486242</c:v>
                </c:pt>
                <c:pt idx="1910">
                  <c:v>9.7564859778914742E-2</c:v>
                </c:pt>
                <c:pt idx="1911">
                  <c:v>0.11164687912199178</c:v>
                </c:pt>
                <c:pt idx="1912">
                  <c:v>-9.9162500645969029E-2</c:v>
                </c:pt>
                <c:pt idx="1913">
                  <c:v>-0.17601298955544564</c:v>
                </c:pt>
                <c:pt idx="1914">
                  <c:v>-0.16455168714368798</c:v>
                </c:pt>
                <c:pt idx="1915">
                  <c:v>-0.36382216457170258</c:v>
                </c:pt>
                <c:pt idx="1916">
                  <c:v>-0.35135646114926167</c:v>
                </c:pt>
                <c:pt idx="1917">
                  <c:v>-0.33641292653324506</c:v>
                </c:pt>
                <c:pt idx="1918">
                  <c:v>-0.1356039307293683</c:v>
                </c:pt>
                <c:pt idx="1919">
                  <c:v>-0.24779370869401574</c:v>
                </c:pt>
                <c:pt idx="1920">
                  <c:v>-0.48880302102083978</c:v>
                </c:pt>
                <c:pt idx="1921">
                  <c:v>-0.30289717228313323</c:v>
                </c:pt>
                <c:pt idx="1922">
                  <c:v>-0.36984663561333808</c:v>
                </c:pt>
                <c:pt idx="1923">
                  <c:v>-0.5726758512149337</c:v>
                </c:pt>
                <c:pt idx="1924">
                  <c:v>-0.57876267720008223</c:v>
                </c:pt>
                <c:pt idx="1925">
                  <c:v>-0.50335961205437707</c:v>
                </c:pt>
                <c:pt idx="1926">
                  <c:v>-0.62589983244188585</c:v>
                </c:pt>
                <c:pt idx="1927">
                  <c:v>-0.61419406106103491</c:v>
                </c:pt>
                <c:pt idx="1928">
                  <c:v>-0.88030999360626305</c:v>
                </c:pt>
                <c:pt idx="1929">
                  <c:v>-0.8375488772594154</c:v>
                </c:pt>
                <c:pt idx="1930">
                  <c:v>-1.0751941004815293</c:v>
                </c:pt>
                <c:pt idx="1931">
                  <c:v>-1.0947091442923764</c:v>
                </c:pt>
                <c:pt idx="1932">
                  <c:v>-0.83277884573740013</c:v>
                </c:pt>
                <c:pt idx="1933">
                  <c:v>-0.70483415883652101</c:v>
                </c:pt>
                <c:pt idx="1934">
                  <c:v>-0.75736866289054428</c:v>
                </c:pt>
                <c:pt idx="1935">
                  <c:v>-0.75939145478737013</c:v>
                </c:pt>
                <c:pt idx="1936">
                  <c:v>-0.66057413699391976</c:v>
                </c:pt>
                <c:pt idx="1937">
                  <c:v>-0.76454241159388947</c:v>
                </c:pt>
                <c:pt idx="1938">
                  <c:v>-1.057347893079942</c:v>
                </c:pt>
                <c:pt idx="1939">
                  <c:v>-0.76431516888113338</c:v>
                </c:pt>
                <c:pt idx="1940">
                  <c:v>-0.81473243753044722</c:v>
                </c:pt>
                <c:pt idx="1941">
                  <c:v>-1.021897276888883</c:v>
                </c:pt>
                <c:pt idx="1942">
                  <c:v>-1.233664540420099</c:v>
                </c:pt>
                <c:pt idx="1943">
                  <c:v>-1.2219004606440096</c:v>
                </c:pt>
                <c:pt idx="1944">
                  <c:v>-0.96395013411586672</c:v>
                </c:pt>
                <c:pt idx="1945">
                  <c:v>-0.72581110420930839</c:v>
                </c:pt>
                <c:pt idx="1946">
                  <c:v>-0.65417122017015394</c:v>
                </c:pt>
                <c:pt idx="1947">
                  <c:v>-0.7776045895721837</c:v>
                </c:pt>
                <c:pt idx="1948">
                  <c:v>-0.87409040432655694</c:v>
                </c:pt>
                <c:pt idx="1949">
                  <c:v>-0.72888168413329746</c:v>
                </c:pt>
                <c:pt idx="1950">
                  <c:v>-0.57977385848026686</c:v>
                </c:pt>
                <c:pt idx="1951">
                  <c:v>-0.45285084865840669</c:v>
                </c:pt>
                <c:pt idx="1952">
                  <c:v>-0.26592378623837276</c:v>
                </c:pt>
                <c:pt idx="1953">
                  <c:v>-0.25327882892846221</c:v>
                </c:pt>
                <c:pt idx="1954">
                  <c:v>-0.48994193297962285</c:v>
                </c:pt>
                <c:pt idx="1955">
                  <c:v>-0.43533401940018673</c:v>
                </c:pt>
                <c:pt idx="1956">
                  <c:v>-0.8952265745977922</c:v>
                </c:pt>
                <c:pt idx="1957">
                  <c:v>-1.1512855287226167</c:v>
                </c:pt>
                <c:pt idx="1958">
                  <c:v>-1.5591564448896664</c:v>
                </c:pt>
                <c:pt idx="1959">
                  <c:v>-1.2782972639835097</c:v>
                </c:pt>
                <c:pt idx="1960">
                  <c:v>-0.86675642416655818</c:v>
                </c:pt>
                <c:pt idx="1961">
                  <c:v>-0.69409320499186333</c:v>
                </c:pt>
                <c:pt idx="1962">
                  <c:v>-0.67005226663708228</c:v>
                </c:pt>
                <c:pt idx="1963">
                  <c:v>-0.83082805157794315</c:v>
                </c:pt>
                <c:pt idx="1964">
                  <c:v>-0.71488462299458611</c:v>
                </c:pt>
                <c:pt idx="1965">
                  <c:v>-0.64543537501807036</c:v>
                </c:pt>
                <c:pt idx="1966">
                  <c:v>-0.40306538768932759</c:v>
                </c:pt>
                <c:pt idx="1967">
                  <c:v>-0.25237747303381741</c:v>
                </c:pt>
                <c:pt idx="1968">
                  <c:v>-0.43711369958852814</c:v>
                </c:pt>
                <c:pt idx="1969">
                  <c:v>-0.65016943517605374</c:v>
                </c:pt>
                <c:pt idx="1970">
                  <c:v>-0.69517201483511781</c:v>
                </c:pt>
                <c:pt idx="1971">
                  <c:v>-0.51513250975125513</c:v>
                </c:pt>
                <c:pt idx="1972">
                  <c:v>-0.33803754428913746</c:v>
                </c:pt>
                <c:pt idx="1973">
                  <c:v>-0.54799737037222684</c:v>
                </c:pt>
                <c:pt idx="1974">
                  <c:v>-0.48395135697998515</c:v>
                </c:pt>
                <c:pt idx="1975">
                  <c:v>-0.33738699627866481</c:v>
                </c:pt>
                <c:pt idx="1976">
                  <c:v>-0.21298774971713191</c:v>
                </c:pt>
                <c:pt idx="1977">
                  <c:v>-0.21610350394328931</c:v>
                </c:pt>
                <c:pt idx="1978">
                  <c:v>-0.5027650998392289</c:v>
                </c:pt>
                <c:pt idx="1979">
                  <c:v>-0.48845479123989788</c:v>
                </c:pt>
                <c:pt idx="1980">
                  <c:v>-0.60837234715447286</c:v>
                </c:pt>
                <c:pt idx="1981">
                  <c:v>-0.59511274922843715</c:v>
                </c:pt>
                <c:pt idx="1982">
                  <c:v>-0.53165043844067639</c:v>
                </c:pt>
                <c:pt idx="1983">
                  <c:v>-0.85258851265670343</c:v>
                </c:pt>
                <c:pt idx="1984">
                  <c:v>-0.58642749134714123</c:v>
                </c:pt>
                <c:pt idx="1985">
                  <c:v>-0.38852336051210268</c:v>
                </c:pt>
                <c:pt idx="1986">
                  <c:v>-0.43663186375523405</c:v>
                </c:pt>
                <c:pt idx="1987">
                  <c:v>-0.99356635435893059</c:v>
                </c:pt>
                <c:pt idx="1988">
                  <c:v>-1.235646003979719</c:v>
                </c:pt>
                <c:pt idx="1989">
                  <c:v>-1.2692189907213276</c:v>
                </c:pt>
                <c:pt idx="1990">
                  <c:v>-0.92414967159362205</c:v>
                </c:pt>
                <c:pt idx="1991">
                  <c:v>-0.82210219846213251</c:v>
                </c:pt>
                <c:pt idx="1992">
                  <c:v>-0.29425594002925404</c:v>
                </c:pt>
                <c:pt idx="1993">
                  <c:v>-0.15881773399896915</c:v>
                </c:pt>
                <c:pt idx="1994">
                  <c:v>-0.10588924596751435</c:v>
                </c:pt>
                <c:pt idx="1995">
                  <c:v>-0.53920898589757216</c:v>
                </c:pt>
                <c:pt idx="1996">
                  <c:v>-0.48972560745473903</c:v>
                </c:pt>
                <c:pt idx="1997">
                  <c:v>-0.40084365526203064</c:v>
                </c:pt>
                <c:pt idx="1998">
                  <c:v>-0.62478800025297931</c:v>
                </c:pt>
                <c:pt idx="1999">
                  <c:v>-0.63470139321772712</c:v>
                </c:pt>
                <c:pt idx="2000">
                  <c:v>-0.38831968717079784</c:v>
                </c:pt>
                <c:pt idx="2001">
                  <c:v>-0.38831968717079784</c:v>
                </c:pt>
                <c:pt idx="2002">
                  <c:v>-0.31011368390480037</c:v>
                </c:pt>
                <c:pt idx="2003">
                  <c:v>-0.16607494779538026</c:v>
                </c:pt>
                <c:pt idx="2004">
                  <c:v>-5.1734562447856264E-2</c:v>
                </c:pt>
                <c:pt idx="2005">
                  <c:v>0.21594035178022478</c:v>
                </c:pt>
                <c:pt idx="2006">
                  <c:v>0.1445978511448725</c:v>
                </c:pt>
                <c:pt idx="2007">
                  <c:v>-0.17656583447044455</c:v>
                </c:pt>
                <c:pt idx="2008">
                  <c:v>-0.2950824219008189</c:v>
                </c:pt>
                <c:pt idx="2009">
                  <c:v>-0.13582553033833511</c:v>
                </c:pt>
                <c:pt idx="2010">
                  <c:v>0.11018192643987983</c:v>
                </c:pt>
                <c:pt idx="2011">
                  <c:v>4.5553244880059289E-2</c:v>
                </c:pt>
                <c:pt idx="2012">
                  <c:v>4.6994481495139656E-3</c:v>
                </c:pt>
                <c:pt idx="2013">
                  <c:v>-0.54695144721705602</c:v>
                </c:pt>
                <c:pt idx="2014">
                  <c:v>-0.55579118946275852</c:v>
                </c:pt>
                <c:pt idx="2015">
                  <c:v>-0.41980020011043789</c:v>
                </c:pt>
                <c:pt idx="2016">
                  <c:v>-0.35824589839022453</c:v>
                </c:pt>
                <c:pt idx="2017">
                  <c:v>-0.24020098967449588</c:v>
                </c:pt>
                <c:pt idx="2018">
                  <c:v>-0.15833254556820803</c:v>
                </c:pt>
                <c:pt idx="2019">
                  <c:v>-2.9495983687136337E-2</c:v>
                </c:pt>
                <c:pt idx="2020">
                  <c:v>0.22346627031426761</c:v>
                </c:pt>
                <c:pt idx="2021">
                  <c:v>0.32470871024067294</c:v>
                </c:pt>
                <c:pt idx="2022">
                  <c:v>0.36522354739846896</c:v>
                </c:pt>
                <c:pt idx="2023">
                  <c:v>8.5780881978164525E-2</c:v>
                </c:pt>
                <c:pt idx="2024">
                  <c:v>4.4075072184533104E-2</c:v>
                </c:pt>
                <c:pt idx="2025">
                  <c:v>-0.14894438096718138</c:v>
                </c:pt>
                <c:pt idx="2026">
                  <c:v>-0.25478460461078217</c:v>
                </c:pt>
                <c:pt idx="2027">
                  <c:v>-0.26671549186418597</c:v>
                </c:pt>
                <c:pt idx="2028">
                  <c:v>-0.25663739437519423</c:v>
                </c:pt>
                <c:pt idx="2029">
                  <c:v>-0.73444088198357649</c:v>
                </c:pt>
                <c:pt idx="2030">
                  <c:v>-0.55311424721328029</c:v>
                </c:pt>
                <c:pt idx="2031">
                  <c:v>-0.67132278521998545</c:v>
                </c:pt>
                <c:pt idx="2032">
                  <c:v>-0.58660370531354533</c:v>
                </c:pt>
                <c:pt idx="2033">
                  <c:v>-0.51575969565501734</c:v>
                </c:pt>
                <c:pt idx="2034">
                  <c:v>-0.42887888568281757</c:v>
                </c:pt>
                <c:pt idx="2035">
                  <c:v>-0.56940401670810437</c:v>
                </c:pt>
                <c:pt idx="2036">
                  <c:v>-0.48255807177605925</c:v>
                </c:pt>
                <c:pt idx="2037">
                  <c:v>-0.42016423257142443</c:v>
                </c:pt>
                <c:pt idx="2038">
                  <c:v>-0.21799654646611064</c:v>
                </c:pt>
                <c:pt idx="2039">
                  <c:v>-2.5010241498418795E-2</c:v>
                </c:pt>
                <c:pt idx="2040">
                  <c:v>-0.23721619740108243</c:v>
                </c:pt>
                <c:pt idx="2041">
                  <c:v>-0.23594704358806587</c:v>
                </c:pt>
                <c:pt idx="2042">
                  <c:v>-0.37143682291595082</c:v>
                </c:pt>
                <c:pt idx="2043">
                  <c:v>-0.40325448139168973</c:v>
                </c:pt>
                <c:pt idx="2044">
                  <c:v>-0.52136780237850844</c:v>
                </c:pt>
                <c:pt idx="2045">
                  <c:v>-0.66932809857671738</c:v>
                </c:pt>
                <c:pt idx="2046">
                  <c:v>-1.1677697150563837</c:v>
                </c:pt>
                <c:pt idx="2047">
                  <c:v>-0.92838875966185008</c:v>
                </c:pt>
                <c:pt idx="2048">
                  <c:v>-0.66980280071137011</c:v>
                </c:pt>
                <c:pt idx="2049">
                  <c:v>-0.45705000084721031</c:v>
                </c:pt>
                <c:pt idx="2050">
                  <c:v>-0.48289188041933601</c:v>
                </c:pt>
                <c:pt idx="2051">
                  <c:v>-0.51248541169808093</c:v>
                </c:pt>
                <c:pt idx="2052">
                  <c:v>-0.44800577951842502</c:v>
                </c:pt>
                <c:pt idx="2053">
                  <c:v>-0.36173480471601721</c:v>
                </c:pt>
                <c:pt idx="2054">
                  <c:v>-0.95646367992744474</c:v>
                </c:pt>
                <c:pt idx="2055">
                  <c:v>-0.93293751062246955</c:v>
                </c:pt>
                <c:pt idx="2056">
                  <c:v>-0.8146808499508652</c:v>
                </c:pt>
                <c:pt idx="2057">
                  <c:v>-0.86650188643692949</c:v>
                </c:pt>
                <c:pt idx="2058">
                  <c:v>-0.54745441279049212</c:v>
                </c:pt>
                <c:pt idx="2059">
                  <c:v>-0.61644639896486919</c:v>
                </c:pt>
                <c:pt idx="2060">
                  <c:v>-0.56537258468980844</c:v>
                </c:pt>
                <c:pt idx="2061">
                  <c:v>-0.34095074690106009</c:v>
                </c:pt>
                <c:pt idx="2062">
                  <c:v>-0.49547513935389897</c:v>
                </c:pt>
                <c:pt idx="2063">
                  <c:v>-0.55276918623695215</c:v>
                </c:pt>
                <c:pt idx="2064">
                  <c:v>-0.51942047453114903</c:v>
                </c:pt>
                <c:pt idx="2065">
                  <c:v>-0.36734193377615126</c:v>
                </c:pt>
                <c:pt idx="2066">
                  <c:v>-0.22387325279994336</c:v>
                </c:pt>
                <c:pt idx="2067">
                  <c:v>-0.28380397818214709</c:v>
                </c:pt>
                <c:pt idx="2068">
                  <c:v>-0.27571446582531167</c:v>
                </c:pt>
                <c:pt idx="2069">
                  <c:v>-0.31339930586933806</c:v>
                </c:pt>
                <c:pt idx="2070">
                  <c:v>-0.4339622373908239</c:v>
                </c:pt>
                <c:pt idx="2071">
                  <c:v>-0.29364613979859427</c:v>
                </c:pt>
                <c:pt idx="2072">
                  <c:v>-0.26280074123244279</c:v>
                </c:pt>
                <c:pt idx="2073">
                  <c:v>-0.51961911816686601</c:v>
                </c:pt>
                <c:pt idx="2074">
                  <c:v>-0.40731788342397862</c:v>
                </c:pt>
                <c:pt idx="2075">
                  <c:v>-0.68202562388933297</c:v>
                </c:pt>
                <c:pt idx="2076">
                  <c:v>-0.39991181837340295</c:v>
                </c:pt>
                <c:pt idx="2077">
                  <c:v>-0.13396156236632548</c:v>
                </c:pt>
                <c:pt idx="2078">
                  <c:v>-1.5914005526978636E-2</c:v>
                </c:pt>
                <c:pt idx="2079">
                  <c:v>-3.4441838741254852E-2</c:v>
                </c:pt>
                <c:pt idx="2080">
                  <c:v>-5.8079930027391501E-2</c:v>
                </c:pt>
                <c:pt idx="2081">
                  <c:v>7.9270479410366274E-2</c:v>
                </c:pt>
                <c:pt idx="2082">
                  <c:v>5.070253587060837E-2</c:v>
                </c:pt>
                <c:pt idx="2083">
                  <c:v>3.7862309073923989E-2</c:v>
                </c:pt>
                <c:pt idx="2084">
                  <c:v>4.3857967829008825E-2</c:v>
                </c:pt>
                <c:pt idx="2085">
                  <c:v>-0.14170155732898759</c:v>
                </c:pt>
                <c:pt idx="2086">
                  <c:v>-0.32447699244680805</c:v>
                </c:pt>
                <c:pt idx="2087">
                  <c:v>-0.51237057095794392</c:v>
                </c:pt>
                <c:pt idx="2088">
                  <c:v>-0.37627956620852199</c:v>
                </c:pt>
                <c:pt idx="2089">
                  <c:v>-0.81546836755003427</c:v>
                </c:pt>
                <c:pt idx="2090">
                  <c:v>-0.72871017335328359</c:v>
                </c:pt>
                <c:pt idx="2091">
                  <c:v>-0.56446280450468944</c:v>
                </c:pt>
                <c:pt idx="2092">
                  <c:v>-0.41313878782564667</c:v>
                </c:pt>
                <c:pt idx="2093">
                  <c:v>-0.30031226990661003</c:v>
                </c:pt>
                <c:pt idx="2094">
                  <c:v>-0.30144266452548041</c:v>
                </c:pt>
                <c:pt idx="2095">
                  <c:v>-8.3331761155732403E-2</c:v>
                </c:pt>
                <c:pt idx="2096">
                  <c:v>-0.19977174442624074</c:v>
                </c:pt>
                <c:pt idx="2097">
                  <c:v>-8.2964252136127584E-2</c:v>
                </c:pt>
                <c:pt idx="2098">
                  <c:v>-0.38563131287721009</c:v>
                </c:pt>
                <c:pt idx="2099">
                  <c:v>-0.21063190949943811</c:v>
                </c:pt>
                <c:pt idx="2100">
                  <c:v>-0.31154507898988104</c:v>
                </c:pt>
                <c:pt idx="2101">
                  <c:v>-0.19371648436531719</c:v>
                </c:pt>
                <c:pt idx="2102">
                  <c:v>-0.25471875538707844</c:v>
                </c:pt>
                <c:pt idx="2103">
                  <c:v>-0.29169543672183779</c:v>
                </c:pt>
                <c:pt idx="2104">
                  <c:v>-0.25582977162193815</c:v>
                </c:pt>
                <c:pt idx="2105">
                  <c:v>-0.19958828335407622</c:v>
                </c:pt>
                <c:pt idx="2106">
                  <c:v>2.7923300152635055E-2</c:v>
                </c:pt>
                <c:pt idx="2107">
                  <c:v>-0.23821579127979245</c:v>
                </c:pt>
                <c:pt idx="2108">
                  <c:v>-0.17063279933401623</c:v>
                </c:pt>
                <c:pt idx="2109">
                  <c:v>-7.3592427601950422E-2</c:v>
                </c:pt>
                <c:pt idx="2110">
                  <c:v>-9.4422068461918862E-2</c:v>
                </c:pt>
                <c:pt idx="2111">
                  <c:v>-2.8981753851445816E-2</c:v>
                </c:pt>
                <c:pt idx="2112">
                  <c:v>-0.17084698816419869</c:v>
                </c:pt>
                <c:pt idx="2113">
                  <c:v>-0.40699678306800424</c:v>
                </c:pt>
                <c:pt idx="2114">
                  <c:v>-0.30139116451868159</c:v>
                </c:pt>
                <c:pt idx="2115">
                  <c:v>-0.32070638062393164</c:v>
                </c:pt>
                <c:pt idx="2116">
                  <c:v>-0.3843250912391496</c:v>
                </c:pt>
                <c:pt idx="2117">
                  <c:v>-0.19564464453510322</c:v>
                </c:pt>
                <c:pt idx="2118">
                  <c:v>-0.20550288700035402</c:v>
                </c:pt>
                <c:pt idx="2119">
                  <c:v>-0.20354083961262398</c:v>
                </c:pt>
                <c:pt idx="2120">
                  <c:v>-6.1154158725186855E-2</c:v>
                </c:pt>
                <c:pt idx="2121">
                  <c:v>-8.0323034967295981E-2</c:v>
                </c:pt>
                <c:pt idx="2122">
                  <c:v>-0.21792056711357122</c:v>
                </c:pt>
                <c:pt idx="2123">
                  <c:v>-0.19748336563254304</c:v>
                </c:pt>
                <c:pt idx="2124">
                  <c:v>-0.65827808367548724</c:v>
                </c:pt>
                <c:pt idx="2125">
                  <c:v>-1.0858855916558645</c:v>
                </c:pt>
                <c:pt idx="2126">
                  <c:v>-1.6487270831421736</c:v>
                </c:pt>
                <c:pt idx="2127">
                  <c:v>-1.5972777008537185</c:v>
                </c:pt>
                <c:pt idx="2128">
                  <c:v>-1.4796547545546981</c:v>
                </c:pt>
                <c:pt idx="2129">
                  <c:v>-1.2300385852954905</c:v>
                </c:pt>
                <c:pt idx="2130">
                  <c:v>-1.1986806736510041</c:v>
                </c:pt>
                <c:pt idx="2131">
                  <c:v>-1.330854384336039</c:v>
                </c:pt>
                <c:pt idx="2132">
                  <c:v>-0.97503155789044538</c:v>
                </c:pt>
                <c:pt idx="2133">
                  <c:v>-1.4641908556937868</c:v>
                </c:pt>
                <c:pt idx="2134">
                  <c:v>-1.6871732396996535</c:v>
                </c:pt>
                <c:pt idx="2135">
                  <c:v>-1.7024801178313509</c:v>
                </c:pt>
                <c:pt idx="2136">
                  <c:v>-1.463149026719988</c:v>
                </c:pt>
                <c:pt idx="2137">
                  <c:v>-1.0374344019206778</c:v>
                </c:pt>
                <c:pt idx="2138">
                  <c:v>-1.217866149967457</c:v>
                </c:pt>
                <c:pt idx="2139">
                  <c:v>-1.3084445700563561</c:v>
                </c:pt>
                <c:pt idx="2140">
                  <c:v>-1.2718766886138595</c:v>
                </c:pt>
                <c:pt idx="2141">
                  <c:v>-1.0872190168081852</c:v>
                </c:pt>
                <c:pt idx="2142">
                  <c:v>-0.78619177067625012</c:v>
                </c:pt>
                <c:pt idx="2143">
                  <c:v>-0.63478071724147433</c:v>
                </c:pt>
                <c:pt idx="2144">
                  <c:v>-0.47798583295564889</c:v>
                </c:pt>
                <c:pt idx="2145">
                  <c:v>-0.3400678782808253</c:v>
                </c:pt>
                <c:pt idx="2146">
                  <c:v>-0.10931276173922214</c:v>
                </c:pt>
                <c:pt idx="2147">
                  <c:v>-0.3875972115130803</c:v>
                </c:pt>
                <c:pt idx="2148">
                  <c:v>-0.65521914009033277</c:v>
                </c:pt>
                <c:pt idx="2149">
                  <c:v>-0.91159216409486521</c:v>
                </c:pt>
                <c:pt idx="2150">
                  <c:v>-1.3988245067925655</c:v>
                </c:pt>
                <c:pt idx="2151">
                  <c:v>-1.5553730326870465</c:v>
                </c:pt>
                <c:pt idx="2152">
                  <c:v>-1.4239804562227694</c:v>
                </c:pt>
                <c:pt idx="2153">
                  <c:v>-1.2618204955355032</c:v>
                </c:pt>
                <c:pt idx="2154">
                  <c:v>-1.3602043013600902</c:v>
                </c:pt>
                <c:pt idx="2155">
                  <c:v>-1.3889208083477724</c:v>
                </c:pt>
                <c:pt idx="2156">
                  <c:v>-1.3468239152774235</c:v>
                </c:pt>
                <c:pt idx="2157">
                  <c:v>-1.025244798746509</c:v>
                </c:pt>
                <c:pt idx="2158">
                  <c:v>-0.81047241823363148</c:v>
                </c:pt>
                <c:pt idx="2159">
                  <c:v>-0.53301814950066051</c:v>
                </c:pt>
                <c:pt idx="2160">
                  <c:v>-0.33705995753443369</c:v>
                </c:pt>
                <c:pt idx="2161">
                  <c:v>-0.31080964343451106</c:v>
                </c:pt>
                <c:pt idx="2162">
                  <c:v>-0.33994025500794106</c:v>
                </c:pt>
                <c:pt idx="2163">
                  <c:v>-0.27273611975529366</c:v>
                </c:pt>
                <c:pt idx="2164">
                  <c:v>-0.25188237738453889</c:v>
                </c:pt>
                <c:pt idx="2165">
                  <c:v>-0.12636762558778608</c:v>
                </c:pt>
                <c:pt idx="2166">
                  <c:v>5.205423055486072E-2</c:v>
                </c:pt>
                <c:pt idx="2167">
                  <c:v>8.7132610904012725E-2</c:v>
                </c:pt>
                <c:pt idx="2168">
                  <c:v>-0.12233168205740361</c:v>
                </c:pt>
                <c:pt idx="2169">
                  <c:v>-0.18265085048748034</c:v>
                </c:pt>
                <c:pt idx="2170">
                  <c:v>-2.3299415187128136E-2</c:v>
                </c:pt>
                <c:pt idx="2171">
                  <c:v>1.0335069892962751E-2</c:v>
                </c:pt>
                <c:pt idx="2172">
                  <c:v>-0.19228636711405106</c:v>
                </c:pt>
                <c:pt idx="2173">
                  <c:v>-0.14665895389178629</c:v>
                </c:pt>
                <c:pt idx="2174">
                  <c:v>-0.10874691276328541</c:v>
                </c:pt>
                <c:pt idx="2175">
                  <c:v>-0.62968289277695244</c:v>
                </c:pt>
                <c:pt idx="2176">
                  <c:v>-0.7458618217191354</c:v>
                </c:pt>
                <c:pt idx="2177">
                  <c:v>-0.91384797678103125</c:v>
                </c:pt>
                <c:pt idx="2178">
                  <c:v>-0.86366016049864103</c:v>
                </c:pt>
                <c:pt idx="2179">
                  <c:v>-0.57286311583303806</c:v>
                </c:pt>
                <c:pt idx="2180">
                  <c:v>-1.0130535870356043</c:v>
                </c:pt>
                <c:pt idx="2181">
                  <c:v>-0.87370174117145183</c:v>
                </c:pt>
                <c:pt idx="2182">
                  <c:v>-1.1895812363195972</c:v>
                </c:pt>
                <c:pt idx="2183">
                  <c:v>-1.0182267531911873</c:v>
                </c:pt>
                <c:pt idx="2184">
                  <c:v>-0.60875697294404318</c:v>
                </c:pt>
                <c:pt idx="2185">
                  <c:v>-0.61078047079160602</c:v>
                </c:pt>
                <c:pt idx="2186">
                  <c:v>-0.65292261914987315</c:v>
                </c:pt>
                <c:pt idx="2187">
                  <c:v>-0.63330435395339424</c:v>
                </c:pt>
                <c:pt idx="2188">
                  <c:v>-0.82164166179894904</c:v>
                </c:pt>
                <c:pt idx="2189">
                  <c:v>-0.95716456603482891</c:v>
                </c:pt>
                <c:pt idx="2190">
                  <c:v>-0.92846719582479909</c:v>
                </c:pt>
                <c:pt idx="2191">
                  <c:v>-1.0444111626624355</c:v>
                </c:pt>
                <c:pt idx="2192">
                  <c:v>-0.90814210539843798</c:v>
                </c:pt>
                <c:pt idx="2193">
                  <c:v>-0.71646350957847071</c:v>
                </c:pt>
                <c:pt idx="2194">
                  <c:v>-0.44415708620584515</c:v>
                </c:pt>
                <c:pt idx="2195">
                  <c:v>-0.21942903150659329</c:v>
                </c:pt>
                <c:pt idx="2196">
                  <c:v>-0.29532696605715558</c:v>
                </c:pt>
                <c:pt idx="2197">
                  <c:v>-0.13214958030116608</c:v>
                </c:pt>
                <c:pt idx="2198">
                  <c:v>3.244894446778146E-2</c:v>
                </c:pt>
                <c:pt idx="2199">
                  <c:v>1.7580859542623221E-2</c:v>
                </c:pt>
                <c:pt idx="2200">
                  <c:v>0.12116631583909301</c:v>
                </c:pt>
                <c:pt idx="2201">
                  <c:v>0.11151957503665919</c:v>
                </c:pt>
                <c:pt idx="2202">
                  <c:v>0.19045826362132362</c:v>
                </c:pt>
                <c:pt idx="2203">
                  <c:v>0.21575653464794819</c:v>
                </c:pt>
                <c:pt idx="2204">
                  <c:v>9.1349970251110441E-2</c:v>
                </c:pt>
                <c:pt idx="2205">
                  <c:v>0.43650579494134034</c:v>
                </c:pt>
                <c:pt idx="2206">
                  <c:v>0.42103466457870703</c:v>
                </c:pt>
                <c:pt idx="2207">
                  <c:v>0.40090208006566741</c:v>
                </c:pt>
                <c:pt idx="2208">
                  <c:v>0.36738248000879015</c:v>
                </c:pt>
                <c:pt idx="2209">
                  <c:v>0.25491434241299898</c:v>
                </c:pt>
                <c:pt idx="2210">
                  <c:v>0.19112071208156151</c:v>
                </c:pt>
                <c:pt idx="2211">
                  <c:v>0.30597246250150334</c:v>
                </c:pt>
                <c:pt idx="2212">
                  <c:v>0.20272321688049311</c:v>
                </c:pt>
                <c:pt idx="2213">
                  <c:v>0.25118435074606049</c:v>
                </c:pt>
                <c:pt idx="2214">
                  <c:v>3.1481873115808412E-2</c:v>
                </c:pt>
                <c:pt idx="2215">
                  <c:v>-0.12158801401567526</c:v>
                </c:pt>
                <c:pt idx="2216">
                  <c:v>-7.5711605763872175E-2</c:v>
                </c:pt>
                <c:pt idx="2217">
                  <c:v>6.9577934107313957E-2</c:v>
                </c:pt>
                <c:pt idx="2218">
                  <c:v>0.11523120245834077</c:v>
                </c:pt>
                <c:pt idx="2219">
                  <c:v>0.31049820283541302</c:v>
                </c:pt>
                <c:pt idx="2220">
                  <c:v>5.3659132632736528E-3</c:v>
                </c:pt>
                <c:pt idx="2221">
                  <c:v>-0.30674571366152542</c:v>
                </c:pt>
                <c:pt idx="2222">
                  <c:v>-0.51976015249111929</c:v>
                </c:pt>
                <c:pt idx="2223">
                  <c:v>-0.59921519675832879</c:v>
                </c:pt>
                <c:pt idx="2224">
                  <c:v>-0.49970969508384649</c:v>
                </c:pt>
                <c:pt idx="2225">
                  <c:v>-0.61949007485340402</c:v>
                </c:pt>
                <c:pt idx="2226">
                  <c:v>-0.82073975277562305</c:v>
                </c:pt>
                <c:pt idx="2227">
                  <c:v>-0.65933120264235356</c:v>
                </c:pt>
                <c:pt idx="2228">
                  <c:v>-0.65175871305244504</c:v>
                </c:pt>
                <c:pt idx="2229">
                  <c:v>-0.4226345500747305</c:v>
                </c:pt>
                <c:pt idx="2230">
                  <c:v>-0.17303281426072167</c:v>
                </c:pt>
                <c:pt idx="2231">
                  <c:v>-0.17714794007285692</c:v>
                </c:pt>
                <c:pt idx="2232">
                  <c:v>-2.2986365802142861E-2</c:v>
                </c:pt>
                <c:pt idx="2233">
                  <c:v>-7.7206383533383743E-2</c:v>
                </c:pt>
                <c:pt idx="2234">
                  <c:v>-0.23859907166257827</c:v>
                </c:pt>
                <c:pt idx="2235">
                  <c:v>-0.32484356847280005</c:v>
                </c:pt>
                <c:pt idx="2236">
                  <c:v>-8.648585186126484E-2</c:v>
                </c:pt>
                <c:pt idx="2237">
                  <c:v>-6.2498239168970654E-2</c:v>
                </c:pt>
                <c:pt idx="2238">
                  <c:v>-0.22270515910143934</c:v>
                </c:pt>
                <c:pt idx="2239">
                  <c:v>-0.27832903145360172</c:v>
                </c:pt>
                <c:pt idx="2240">
                  <c:v>-0.564513004327579</c:v>
                </c:pt>
                <c:pt idx="2241">
                  <c:v>-0.26470330140246229</c:v>
                </c:pt>
                <c:pt idx="2242">
                  <c:v>-0.21106997192741139</c:v>
                </c:pt>
                <c:pt idx="2243">
                  <c:v>-8.0812615776689481E-2</c:v>
                </c:pt>
                <c:pt idx="2244">
                  <c:v>-0.16778588233943723</c:v>
                </c:pt>
                <c:pt idx="2245">
                  <c:v>-0.33020404171502771</c:v>
                </c:pt>
                <c:pt idx="2246">
                  <c:v>-0.37287184586154076</c:v>
                </c:pt>
                <c:pt idx="2247">
                  <c:v>-0.40286823841298908</c:v>
                </c:pt>
                <c:pt idx="2248">
                  <c:v>-0.67636864877604008</c:v>
                </c:pt>
                <c:pt idx="2249">
                  <c:v>-0.75653122291056052</c:v>
                </c:pt>
                <c:pt idx="2250">
                  <c:v>-0.71318645005504711</c:v>
                </c:pt>
                <c:pt idx="2251">
                  <c:v>-0.86039355937815831</c:v>
                </c:pt>
                <c:pt idx="2252">
                  <c:v>-0.80795017434647276</c:v>
                </c:pt>
                <c:pt idx="2253">
                  <c:v>-0.7157224681810832</c:v>
                </c:pt>
                <c:pt idx="2254">
                  <c:v>-0.40361088405580259</c:v>
                </c:pt>
                <c:pt idx="2255">
                  <c:v>-0.61038210568369389</c:v>
                </c:pt>
                <c:pt idx="2256">
                  <c:v>-0.42117079116254141</c:v>
                </c:pt>
                <c:pt idx="2257">
                  <c:v>-0.15793731923946347</c:v>
                </c:pt>
                <c:pt idx="2258">
                  <c:v>0.10014834872314021</c:v>
                </c:pt>
                <c:pt idx="2259">
                  <c:v>-0.43199264729260223</c:v>
                </c:pt>
                <c:pt idx="2260">
                  <c:v>-0.69264439307090864</c:v>
                </c:pt>
                <c:pt idx="2261">
                  <c:v>-0.79857695015106223</c:v>
                </c:pt>
                <c:pt idx="2262">
                  <c:v>-0.69462167464444002</c:v>
                </c:pt>
                <c:pt idx="2263">
                  <c:v>-0.76760981868234157</c:v>
                </c:pt>
                <c:pt idx="2264">
                  <c:v>-0.74705735139142271</c:v>
                </c:pt>
                <c:pt idx="2265">
                  <c:v>-1.1110373844815378</c:v>
                </c:pt>
                <c:pt idx="2266">
                  <c:v>-0.75413580719708717</c:v>
                </c:pt>
                <c:pt idx="2267">
                  <c:v>-0.46857559256061632</c:v>
                </c:pt>
                <c:pt idx="2268">
                  <c:v>-0.31013394659897653</c:v>
                </c:pt>
                <c:pt idx="2269">
                  <c:v>-5.1855181811472861E-2</c:v>
                </c:pt>
                <c:pt idx="2270">
                  <c:v>-0.36328909889569055</c:v>
                </c:pt>
                <c:pt idx="2271">
                  <c:v>-0.63114630232394142</c:v>
                </c:pt>
                <c:pt idx="2272">
                  <c:v>-0.35154458417083323</c:v>
                </c:pt>
                <c:pt idx="2273">
                  <c:v>-0.21556816444546389</c:v>
                </c:pt>
                <c:pt idx="2274">
                  <c:v>-8.9255499650718648E-2</c:v>
                </c:pt>
                <c:pt idx="2275">
                  <c:v>-0.36561970227087259</c:v>
                </c:pt>
                <c:pt idx="2276">
                  <c:v>-0.3837125808164521</c:v>
                </c:pt>
                <c:pt idx="2277">
                  <c:v>-0.21192213090451489</c:v>
                </c:pt>
                <c:pt idx="2278">
                  <c:v>-0.16562289029321028</c:v>
                </c:pt>
                <c:pt idx="2279">
                  <c:v>-0.10090107950635918</c:v>
                </c:pt>
                <c:pt idx="2280">
                  <c:v>-0.28292366106461619</c:v>
                </c:pt>
                <c:pt idx="2281">
                  <c:v>-3.2167772690648161E-2</c:v>
                </c:pt>
                <c:pt idx="2282">
                  <c:v>2.7972111541909768E-3</c:v>
                </c:pt>
                <c:pt idx="2283">
                  <c:v>8.5677244093098529E-2</c:v>
                </c:pt>
                <c:pt idx="2284">
                  <c:v>0.16134565359599984</c:v>
                </c:pt>
                <c:pt idx="2285">
                  <c:v>-0.15871486106754096</c:v>
                </c:pt>
                <c:pt idx="2286">
                  <c:v>-4.9155570046957059E-2</c:v>
                </c:pt>
                <c:pt idx="2287">
                  <c:v>-7.0419624168865894E-2</c:v>
                </c:pt>
                <c:pt idx="2288">
                  <c:v>-0.12280514942080947</c:v>
                </c:pt>
                <c:pt idx="2289">
                  <c:v>-2.4948876693715594E-3</c:v>
                </c:pt>
                <c:pt idx="2290">
                  <c:v>-1.9752112660363788E-3</c:v>
                </c:pt>
                <c:pt idx="2291">
                  <c:v>0.12580227065638974</c:v>
                </c:pt>
                <c:pt idx="2292">
                  <c:v>-0.2499333158811633</c:v>
                </c:pt>
                <c:pt idx="2293">
                  <c:v>-8.3727326778154379E-2</c:v>
                </c:pt>
                <c:pt idx="2294">
                  <c:v>-3.1711474600352306E-2</c:v>
                </c:pt>
                <c:pt idx="2295">
                  <c:v>-2.2335652300789377E-2</c:v>
                </c:pt>
                <c:pt idx="2296">
                  <c:v>0.15362502923964119</c:v>
                </c:pt>
                <c:pt idx="2297">
                  <c:v>-7.490667579599114E-2</c:v>
                </c:pt>
                <c:pt idx="2298">
                  <c:v>-0.25189315456687811</c:v>
                </c:pt>
                <c:pt idx="2299">
                  <c:v>-0.41817974025967047</c:v>
                </c:pt>
                <c:pt idx="2300">
                  <c:v>-0.74520175217960849</c:v>
                </c:pt>
                <c:pt idx="2301">
                  <c:v>-0.67184844267992672</c:v>
                </c:pt>
                <c:pt idx="2302">
                  <c:v>-0.75683414453657327</c:v>
                </c:pt>
                <c:pt idx="2303">
                  <c:v>-0.43321795870369717</c:v>
                </c:pt>
                <c:pt idx="2304">
                  <c:v>-0.49322462939958245</c:v>
                </c:pt>
                <c:pt idx="2305">
                  <c:v>-0.77759520716970398</c:v>
                </c:pt>
                <c:pt idx="2306">
                  <c:v>-0.79269078216165445</c:v>
                </c:pt>
                <c:pt idx="2307">
                  <c:v>-0.94483018287585607</c:v>
                </c:pt>
                <c:pt idx="2308">
                  <c:v>-0.9388992676253225</c:v>
                </c:pt>
                <c:pt idx="2309">
                  <c:v>-0.62616160415286715</c:v>
                </c:pt>
                <c:pt idx="2310">
                  <c:v>-0.61380704631400129</c:v>
                </c:pt>
                <c:pt idx="2311">
                  <c:v>-0.40915585874286103</c:v>
                </c:pt>
                <c:pt idx="2312">
                  <c:v>-0.17126958772415157</c:v>
                </c:pt>
                <c:pt idx="2313">
                  <c:v>-0.26145834035991816</c:v>
                </c:pt>
                <c:pt idx="2314">
                  <c:v>-0.60183803121993995</c:v>
                </c:pt>
                <c:pt idx="2315">
                  <c:v>-0.9127718497283146</c:v>
                </c:pt>
                <c:pt idx="2316">
                  <c:v>-0.97607790098433045</c:v>
                </c:pt>
                <c:pt idx="2317">
                  <c:v>-1.0046124261692788</c:v>
                </c:pt>
                <c:pt idx="2318">
                  <c:v>-0.7994922471806728</c:v>
                </c:pt>
                <c:pt idx="2319">
                  <c:v>-0.82074810720139502</c:v>
                </c:pt>
                <c:pt idx="2320">
                  <c:v>-0.82970917975942982</c:v>
                </c:pt>
                <c:pt idx="2321">
                  <c:v>-0.70020217086503012</c:v>
                </c:pt>
                <c:pt idx="2322">
                  <c:v>-0.80767403191154286</c:v>
                </c:pt>
                <c:pt idx="2323">
                  <c:v>-0.76862798271915933</c:v>
                </c:pt>
                <c:pt idx="2324">
                  <c:v>-0.78634174550050728</c:v>
                </c:pt>
                <c:pt idx="2325">
                  <c:v>-0.51783447917889813</c:v>
                </c:pt>
                <c:pt idx="2326">
                  <c:v>-0.52268702960149582</c:v>
                </c:pt>
                <c:pt idx="2327">
                  <c:v>-0.34104902331190967</c:v>
                </c:pt>
                <c:pt idx="2328">
                  <c:v>-0.46185942034125815</c:v>
                </c:pt>
                <c:pt idx="2329">
                  <c:v>-0.63691788488934931</c:v>
                </c:pt>
                <c:pt idx="2330">
                  <c:v>-0.39936330473460391</c:v>
                </c:pt>
                <c:pt idx="2331">
                  <c:v>-0.46306679569308823</c:v>
                </c:pt>
                <c:pt idx="2332">
                  <c:v>-0.41843405050679366</c:v>
                </c:pt>
                <c:pt idx="2333">
                  <c:v>-0.22635145727005529</c:v>
                </c:pt>
                <c:pt idx="2334">
                  <c:v>-0.45700160468507711</c:v>
                </c:pt>
                <c:pt idx="2335">
                  <c:v>-0.27428478021127151</c:v>
                </c:pt>
                <c:pt idx="2336">
                  <c:v>-0.24723470097522238</c:v>
                </c:pt>
                <c:pt idx="2337">
                  <c:v>-0.55371953748621117</c:v>
                </c:pt>
                <c:pt idx="2338">
                  <c:v>-0.47599933624865792</c:v>
                </c:pt>
                <c:pt idx="2339">
                  <c:v>-0.22065036454670006</c:v>
                </c:pt>
                <c:pt idx="2340">
                  <c:v>-0.37208945586453679</c:v>
                </c:pt>
                <c:pt idx="2341">
                  <c:v>-0.56477878229180478</c:v>
                </c:pt>
                <c:pt idx="2342">
                  <c:v>-0.77803400950700896</c:v>
                </c:pt>
                <c:pt idx="2343">
                  <c:v>-0.89246959923010794</c:v>
                </c:pt>
                <c:pt idx="2344">
                  <c:v>-0.97705106306691758</c:v>
                </c:pt>
                <c:pt idx="2345">
                  <c:v>-0.91952820856310724</c:v>
                </c:pt>
                <c:pt idx="2346">
                  <c:v>-0.77818679245408462</c:v>
                </c:pt>
                <c:pt idx="2347">
                  <c:v>-0.77790353155817837</c:v>
                </c:pt>
                <c:pt idx="2348">
                  <c:v>-0.63557188041581059</c:v>
                </c:pt>
                <c:pt idx="2349">
                  <c:v>-0.55901420773581612</c:v>
                </c:pt>
                <c:pt idx="2350">
                  <c:v>-0.43862147460831091</c:v>
                </c:pt>
                <c:pt idx="2351">
                  <c:v>-1.0051833671422317</c:v>
                </c:pt>
                <c:pt idx="2352">
                  <c:v>-1.169900905260514</c:v>
                </c:pt>
                <c:pt idx="2353">
                  <c:v>-1.3867189774296123</c:v>
                </c:pt>
                <c:pt idx="2354">
                  <c:v>-1.7661164041116804</c:v>
                </c:pt>
                <c:pt idx="2355">
                  <c:v>-1.8801381353999251</c:v>
                </c:pt>
                <c:pt idx="2356">
                  <c:v>-2.0689010943557071</c:v>
                </c:pt>
                <c:pt idx="2357">
                  <c:v>-2.1139610779871418</c:v>
                </c:pt>
                <c:pt idx="2358">
                  <c:v>-2.109992539219824</c:v>
                </c:pt>
                <c:pt idx="2359">
                  <c:v>-1.7788925793459711</c:v>
                </c:pt>
                <c:pt idx="2360">
                  <c:v>-1.8448931179011954</c:v>
                </c:pt>
                <c:pt idx="2361">
                  <c:v>-2.3648815399017629</c:v>
                </c:pt>
                <c:pt idx="2362">
                  <c:v>-2.5824747332747071</c:v>
                </c:pt>
                <c:pt idx="2363">
                  <c:v>-2.7656470009684551</c:v>
                </c:pt>
                <c:pt idx="2364">
                  <c:v>-2.80321435032694</c:v>
                </c:pt>
                <c:pt idx="2365">
                  <c:v>-2.7007595792262276</c:v>
                </c:pt>
                <c:pt idx="2366">
                  <c:v>-2.4714073235262699</c:v>
                </c:pt>
                <c:pt idx="2367">
                  <c:v>-2.4816855825668349</c:v>
                </c:pt>
                <c:pt idx="2368">
                  <c:v>-2.4094400311695132</c:v>
                </c:pt>
                <c:pt idx="2369">
                  <c:v>-2.5204261358710807</c:v>
                </c:pt>
                <c:pt idx="2370">
                  <c:v>-2.2343396815832248</c:v>
                </c:pt>
                <c:pt idx="2371">
                  <c:v>-2.2482758925664461</c:v>
                </c:pt>
                <c:pt idx="2372">
                  <c:v>-1.8815072499094911</c:v>
                </c:pt>
                <c:pt idx="2373">
                  <c:v>-1.4132676241383417</c:v>
                </c:pt>
                <c:pt idx="2374">
                  <c:v>-1.4305564643815933</c:v>
                </c:pt>
                <c:pt idx="2375">
                  <c:v>-1.8362680774363658</c:v>
                </c:pt>
                <c:pt idx="2376">
                  <c:v>-2.2258146174032998</c:v>
                </c:pt>
                <c:pt idx="2377">
                  <c:v>-2.6447466308276955</c:v>
                </c:pt>
                <c:pt idx="2378">
                  <c:v>-2.6097609535720476</c:v>
                </c:pt>
                <c:pt idx="2379">
                  <c:v>-2.0981698021821678</c:v>
                </c:pt>
                <c:pt idx="2380">
                  <c:v>-2.0438686560407682</c:v>
                </c:pt>
                <c:pt idx="2381">
                  <c:v>-2.1294807009874583</c:v>
                </c:pt>
                <c:pt idx="2382">
                  <c:v>-1.7141067696046435</c:v>
                </c:pt>
                <c:pt idx="2383">
                  <c:v>-1.585723413424267</c:v>
                </c:pt>
                <c:pt idx="2384">
                  <c:v>-1.1462993775014749</c:v>
                </c:pt>
                <c:pt idx="2385">
                  <c:v>-1.1585743684216601</c:v>
                </c:pt>
                <c:pt idx="2386">
                  <c:v>-1.0796483171406692</c:v>
                </c:pt>
                <c:pt idx="2387">
                  <c:v>-0.93968439466831544</c:v>
                </c:pt>
                <c:pt idx="2388">
                  <c:v>-0.71594213248085681</c:v>
                </c:pt>
                <c:pt idx="2389">
                  <c:v>-0.65966016547732143</c:v>
                </c:pt>
                <c:pt idx="2390">
                  <c:v>-0.5701512247021232</c:v>
                </c:pt>
                <c:pt idx="2391">
                  <c:v>-1.1418288310075979</c:v>
                </c:pt>
                <c:pt idx="2392">
                  <c:v>-1.529001295604818</c:v>
                </c:pt>
                <c:pt idx="2393">
                  <c:v>-1.190138443747045</c:v>
                </c:pt>
                <c:pt idx="2394">
                  <c:v>-1.1853595726265111</c:v>
                </c:pt>
                <c:pt idx="2395">
                  <c:v>-0.95958054121294467</c:v>
                </c:pt>
                <c:pt idx="2396">
                  <c:v>-0.90690353292368586</c:v>
                </c:pt>
                <c:pt idx="2397">
                  <c:v>-0.5894513490127633</c:v>
                </c:pt>
                <c:pt idx="2398">
                  <c:v>-0.52807694064558375</c:v>
                </c:pt>
                <c:pt idx="2399">
                  <c:v>-0.4610934958584173</c:v>
                </c:pt>
                <c:pt idx="2400">
                  <c:v>-0.75965835363761303</c:v>
                </c:pt>
                <c:pt idx="2401">
                  <c:v>-0.56053749046878298</c:v>
                </c:pt>
                <c:pt idx="2402">
                  <c:v>-0.27093613932343485</c:v>
                </c:pt>
                <c:pt idx="2403">
                  <c:v>-4.7032247670997451E-2</c:v>
                </c:pt>
                <c:pt idx="2404">
                  <c:v>9.2089205341568531E-3</c:v>
                </c:pt>
                <c:pt idx="2405">
                  <c:v>-0.16061804992290044</c:v>
                </c:pt>
                <c:pt idx="2406">
                  <c:v>-0.29184679006475295</c:v>
                </c:pt>
                <c:pt idx="2407">
                  <c:v>-0.47540603009687976</c:v>
                </c:pt>
                <c:pt idx="2408">
                  <c:v>-0.27435591257379421</c:v>
                </c:pt>
                <c:pt idx="2409">
                  <c:v>6.6739254130898373E-3</c:v>
                </c:pt>
                <c:pt idx="2410">
                  <c:v>-2.7144410552722417E-2</c:v>
                </c:pt>
                <c:pt idx="2411">
                  <c:v>4.6134917639930481E-2</c:v>
                </c:pt>
                <c:pt idx="2412">
                  <c:v>-0.12085488905532317</c:v>
                </c:pt>
                <c:pt idx="2413">
                  <c:v>-2.8495389657159406E-2</c:v>
                </c:pt>
                <c:pt idx="2414">
                  <c:v>-0.18539830233134549</c:v>
                </c:pt>
                <c:pt idx="2415">
                  <c:v>-0.84143475506112564</c:v>
                </c:pt>
                <c:pt idx="2416">
                  <c:v>-1.371385490983466</c:v>
                </c:pt>
                <c:pt idx="2417">
                  <c:v>-1.1896939627568746</c:v>
                </c:pt>
                <c:pt idx="2418">
                  <c:v>-0.86659030775457113</c:v>
                </c:pt>
                <c:pt idx="2419">
                  <c:v>-1.3416458573582366</c:v>
                </c:pt>
                <c:pt idx="2420">
                  <c:v>-1.4629830064897649</c:v>
                </c:pt>
                <c:pt idx="2421">
                  <c:v>-1.7961802745170312</c:v>
                </c:pt>
                <c:pt idx="2422">
                  <c:v>-1.4209453261407403</c:v>
                </c:pt>
                <c:pt idx="2423">
                  <c:v>-1.1180656298317884</c:v>
                </c:pt>
                <c:pt idx="2424">
                  <c:v>-1.1342142553447911</c:v>
                </c:pt>
                <c:pt idx="2425">
                  <c:v>-1.3122103518964907</c:v>
                </c:pt>
                <c:pt idx="2426">
                  <c:v>-0.96732134920556212</c:v>
                </c:pt>
                <c:pt idx="2427">
                  <c:v>-0.67727015637079779</c:v>
                </c:pt>
                <c:pt idx="2428">
                  <c:v>-0.43108921142096512</c:v>
                </c:pt>
                <c:pt idx="2429">
                  <c:v>-0.33683366459200775</c:v>
                </c:pt>
                <c:pt idx="2430">
                  <c:v>-5.5609266706836663E-2</c:v>
                </c:pt>
                <c:pt idx="2431">
                  <c:v>-2.0111496949536289E-2</c:v>
                </c:pt>
                <c:pt idx="2432">
                  <c:v>5.1510947450861835E-2</c:v>
                </c:pt>
                <c:pt idx="2433">
                  <c:v>6.5669741202841525E-2</c:v>
                </c:pt>
                <c:pt idx="2434">
                  <c:v>-0.14041992444591697</c:v>
                </c:pt>
                <c:pt idx="2435">
                  <c:v>-0.53671317250599837</c:v>
                </c:pt>
                <c:pt idx="2436">
                  <c:v>-0.84564882997970714</c:v>
                </c:pt>
                <c:pt idx="2437">
                  <c:v>-0.63345264087359721</c:v>
                </c:pt>
                <c:pt idx="2438">
                  <c:v>-0.45010154697481092</c:v>
                </c:pt>
                <c:pt idx="2439">
                  <c:v>-0.78453176133330516</c:v>
                </c:pt>
                <c:pt idx="2440">
                  <c:v>-1.0826034774070583</c:v>
                </c:pt>
                <c:pt idx="2441">
                  <c:v>-1.0509892363050337</c:v>
                </c:pt>
                <c:pt idx="2442">
                  <c:v>-1.4251911129859767</c:v>
                </c:pt>
                <c:pt idx="2443">
                  <c:v>-1.2151218439723914</c:v>
                </c:pt>
                <c:pt idx="2444">
                  <c:v>-0.95327017678456283</c:v>
                </c:pt>
                <c:pt idx="2445">
                  <c:v>-1.380771939860423</c:v>
                </c:pt>
                <c:pt idx="2446">
                  <c:v>-1.243860042497811</c:v>
                </c:pt>
                <c:pt idx="2447">
                  <c:v>-1.0269345206248692</c:v>
                </c:pt>
                <c:pt idx="2448">
                  <c:v>-0.99623229062037932</c:v>
                </c:pt>
                <c:pt idx="2449">
                  <c:v>-1.1846661102011771</c:v>
                </c:pt>
                <c:pt idx="2450">
                  <c:v>-1.3144570148470687</c:v>
                </c:pt>
                <c:pt idx="2451">
                  <c:v>-1.9083134373229265</c:v>
                </c:pt>
                <c:pt idx="2452">
                  <c:v>-1.3979570230551779</c:v>
                </c:pt>
                <c:pt idx="2453">
                  <c:v>-1.2402378075984326</c:v>
                </c:pt>
                <c:pt idx="2454">
                  <c:v>-1.0486874182017063</c:v>
                </c:pt>
                <c:pt idx="2455">
                  <c:v>-1.2382295773208207</c:v>
                </c:pt>
                <c:pt idx="2456">
                  <c:v>-1.4171726063128083</c:v>
                </c:pt>
                <c:pt idx="2457">
                  <c:v>-1.1872888529203556</c:v>
                </c:pt>
                <c:pt idx="2458">
                  <c:v>-1.2643223547465925</c:v>
                </c:pt>
                <c:pt idx="2459">
                  <c:v>-1.1151118890982785</c:v>
                </c:pt>
                <c:pt idx="2460">
                  <c:v>-1.3736215776974281</c:v>
                </c:pt>
                <c:pt idx="2461">
                  <c:v>-1.3471579130958782</c:v>
                </c:pt>
                <c:pt idx="2462">
                  <c:v>-1.2416979390647227</c:v>
                </c:pt>
                <c:pt idx="2463">
                  <c:v>-1.8324581302392835</c:v>
                </c:pt>
                <c:pt idx="2464">
                  <c:v>-2.105826330479359</c:v>
                </c:pt>
                <c:pt idx="2465">
                  <c:v>-2.1202628984158567</c:v>
                </c:pt>
                <c:pt idx="2466">
                  <c:v>-1.8879927798720131</c:v>
                </c:pt>
                <c:pt idx="2467">
                  <c:v>-1.8383394841652043</c:v>
                </c:pt>
                <c:pt idx="2468">
                  <c:v>-1.5562773899532973</c:v>
                </c:pt>
                <c:pt idx="2469">
                  <c:v>-1.1404086743280724</c:v>
                </c:pt>
                <c:pt idx="2470">
                  <c:v>-1.0013020701482149</c:v>
                </c:pt>
                <c:pt idx="2471">
                  <c:v>-1.0514103662091103</c:v>
                </c:pt>
                <c:pt idx="2472">
                  <c:v>-1.1277866501337566</c:v>
                </c:pt>
                <c:pt idx="2473">
                  <c:v>-1.3533125984118257</c:v>
                </c:pt>
                <c:pt idx="2474">
                  <c:v>-1.4305902855882557</c:v>
                </c:pt>
                <c:pt idx="2475">
                  <c:v>-1.0920546797997286</c:v>
                </c:pt>
                <c:pt idx="2476">
                  <c:v>-0.97479145355194752</c:v>
                </c:pt>
                <c:pt idx="2477">
                  <c:v>-0.96391629627865327</c:v>
                </c:pt>
                <c:pt idx="2478">
                  <c:v>-0.73460592377997425</c:v>
                </c:pt>
                <c:pt idx="2479">
                  <c:v>-0.58415121994426156</c:v>
                </c:pt>
                <c:pt idx="2480">
                  <c:v>-0.50353042442820906</c:v>
                </c:pt>
                <c:pt idx="2481">
                  <c:v>-0.45113747132683185</c:v>
                </c:pt>
                <c:pt idx="2482">
                  <c:v>-0.65326759999470341</c:v>
                </c:pt>
                <c:pt idx="2483">
                  <c:v>-1.3046517728498306</c:v>
                </c:pt>
                <c:pt idx="2484">
                  <c:v>-2.1332816906447296</c:v>
                </c:pt>
                <c:pt idx="2485">
                  <c:v>-2.1874909915469347</c:v>
                </c:pt>
                <c:pt idx="2486">
                  <c:v>-2.1438518996689444</c:v>
                </c:pt>
                <c:pt idx="2487">
                  <c:v>-2.1066487097600337</c:v>
                </c:pt>
                <c:pt idx="2488">
                  <c:v>-1.8567920695729507</c:v>
                </c:pt>
                <c:pt idx="2489">
                  <c:v>-1.6346282327338164</c:v>
                </c:pt>
                <c:pt idx="2490">
                  <c:v>-1.2596637251827918</c:v>
                </c:pt>
                <c:pt idx="2491">
                  <c:v>-1.1233009310092212</c:v>
                </c:pt>
                <c:pt idx="2492">
                  <c:v>-1.1821024812521892</c:v>
                </c:pt>
                <c:pt idx="2493">
                  <c:v>-1.0112347249748297</c:v>
                </c:pt>
                <c:pt idx="2494">
                  <c:v>-0.92244359510843266</c:v>
                </c:pt>
                <c:pt idx="2495">
                  <c:v>-0.49152197649953255</c:v>
                </c:pt>
                <c:pt idx="2496">
                  <c:v>-0.33934498919569067</c:v>
                </c:pt>
                <c:pt idx="2497">
                  <c:v>-0.22186561497028562</c:v>
                </c:pt>
                <c:pt idx="2498">
                  <c:v>-0.34868632389727378</c:v>
                </c:pt>
                <c:pt idx="2499">
                  <c:v>-2.8941652667288875E-2</c:v>
                </c:pt>
                <c:pt idx="2500">
                  <c:v>-3.8570537532024891E-3</c:v>
                </c:pt>
                <c:pt idx="2501">
                  <c:v>-4.0618517685921379E-3</c:v>
                </c:pt>
                <c:pt idx="2502">
                  <c:v>-0.17572427742662888</c:v>
                </c:pt>
                <c:pt idx="2503">
                  <c:v>-0.31388421235406311</c:v>
                </c:pt>
                <c:pt idx="2504">
                  <c:v>-0.43869347863671287</c:v>
                </c:pt>
                <c:pt idx="2505">
                  <c:v>-0.35097814694914597</c:v>
                </c:pt>
                <c:pt idx="2506">
                  <c:v>-0.20187995446342685</c:v>
                </c:pt>
                <c:pt idx="2507">
                  <c:v>0.11678802121572945</c:v>
                </c:pt>
                <c:pt idx="2508">
                  <c:v>0.12144971887115194</c:v>
                </c:pt>
                <c:pt idx="2509">
                  <c:v>1.8754659273484811E-2</c:v>
                </c:pt>
                <c:pt idx="2510">
                  <c:v>1.3439382333107208E-2</c:v>
                </c:pt>
                <c:pt idx="2511">
                  <c:v>-0.15893056500368283</c:v>
                </c:pt>
                <c:pt idx="2512">
                  <c:v>-3.443924079175284E-2</c:v>
                </c:pt>
                <c:pt idx="2513">
                  <c:v>-0.30951032656466804</c:v>
                </c:pt>
                <c:pt idx="2514">
                  <c:v>-0.52449921042694336</c:v>
                </c:pt>
                <c:pt idx="2515">
                  <c:v>-0.47696460185868572</c:v>
                </c:pt>
                <c:pt idx="2516">
                  <c:v>-0.1478652983463761</c:v>
                </c:pt>
                <c:pt idx="2517">
                  <c:v>7.4815580557407182E-2</c:v>
                </c:pt>
                <c:pt idx="2518">
                  <c:v>0.18136738152140791</c:v>
                </c:pt>
                <c:pt idx="2519">
                  <c:v>0.16495813646649013</c:v>
                </c:pt>
                <c:pt idx="2520">
                  <c:v>6.0254448749648082E-2</c:v>
                </c:pt>
                <c:pt idx="2521">
                  <c:v>-0.25491204642435011</c:v>
                </c:pt>
                <c:pt idx="2522">
                  <c:v>-0.27802977724873179</c:v>
                </c:pt>
                <c:pt idx="2523">
                  <c:v>-0.49079241892524872</c:v>
                </c:pt>
                <c:pt idx="2524">
                  <c:v>-0.52402638136408153</c:v>
                </c:pt>
                <c:pt idx="2525">
                  <c:v>-0.74060577233701663</c:v>
                </c:pt>
                <c:pt idx="2526">
                  <c:v>-0.48393975301342995</c:v>
                </c:pt>
                <c:pt idx="2527">
                  <c:v>-0.16947879869691038</c:v>
                </c:pt>
                <c:pt idx="2528">
                  <c:v>-0.34855911134281703</c:v>
                </c:pt>
                <c:pt idx="2529">
                  <c:v>-0.4835703360530893</c:v>
                </c:pt>
                <c:pt idx="2530">
                  <c:v>-0.62271244925412328</c:v>
                </c:pt>
                <c:pt idx="2531">
                  <c:v>-1.3642867742062417</c:v>
                </c:pt>
                <c:pt idx="2532">
                  <c:v>-1.0611032828890505</c:v>
                </c:pt>
                <c:pt idx="2533">
                  <c:v>-1.6205301824144107</c:v>
                </c:pt>
                <c:pt idx="2534">
                  <c:v>-1.7431412408111346</c:v>
                </c:pt>
                <c:pt idx="2535">
                  <c:v>-1.493072847187551</c:v>
                </c:pt>
                <c:pt idx="2536">
                  <c:v>-1.2611152455777914</c:v>
                </c:pt>
                <c:pt idx="2537">
                  <c:v>-0.84509895258338741</c:v>
                </c:pt>
                <c:pt idx="2538">
                  <c:v>-0.62024909835221775</c:v>
                </c:pt>
                <c:pt idx="2539">
                  <c:v>-0.54049333217385642</c:v>
                </c:pt>
                <c:pt idx="2540">
                  <c:v>-0.44110634257710929</c:v>
                </c:pt>
                <c:pt idx="2541">
                  <c:v>-0.25095533753861499</c:v>
                </c:pt>
                <c:pt idx="2542">
                  <c:v>-0.14125644707108287</c:v>
                </c:pt>
                <c:pt idx="2543">
                  <c:v>-6.3586492027677771E-2</c:v>
                </c:pt>
                <c:pt idx="2544">
                  <c:v>-0.14567404508833598</c:v>
                </c:pt>
                <c:pt idx="2545">
                  <c:v>-0.19999755691404333</c:v>
                </c:pt>
                <c:pt idx="2546">
                  <c:v>1.4646969161337758E-2</c:v>
                </c:pt>
                <c:pt idx="2547">
                  <c:v>8.0864311049299406E-2</c:v>
                </c:pt>
                <c:pt idx="2548">
                  <c:v>-0.12790227989811875</c:v>
                </c:pt>
                <c:pt idx="2549">
                  <c:v>-5.9121706824235343E-2</c:v>
                </c:pt>
                <c:pt idx="2550">
                  <c:v>-0.46945244447954348</c:v>
                </c:pt>
                <c:pt idx="2551">
                  <c:v>-0.27214636544510934</c:v>
                </c:pt>
                <c:pt idx="2552">
                  <c:v>-0.23105437492163938</c:v>
                </c:pt>
                <c:pt idx="2553">
                  <c:v>-0.31360741523200464</c:v>
                </c:pt>
                <c:pt idx="2554">
                  <c:v>-0.44093435638390621</c:v>
                </c:pt>
                <c:pt idx="2555">
                  <c:v>-0.31187952624874832</c:v>
                </c:pt>
                <c:pt idx="2556">
                  <c:v>-0.77928842646265062</c:v>
                </c:pt>
                <c:pt idx="2557">
                  <c:v>-0.50447002448015366</c:v>
                </c:pt>
                <c:pt idx="2558">
                  <c:v>-0.79201318693990852</c:v>
                </c:pt>
                <c:pt idx="2559">
                  <c:v>-0.95997403150333527</c:v>
                </c:pt>
                <c:pt idx="2560">
                  <c:v>-0.80071850073133888</c:v>
                </c:pt>
                <c:pt idx="2561">
                  <c:v>-0.61937044668267738</c:v>
                </c:pt>
                <c:pt idx="2562">
                  <c:v>-0.52874093454370596</c:v>
                </c:pt>
                <c:pt idx="2563">
                  <c:v>-0.3011648138234842</c:v>
                </c:pt>
                <c:pt idx="2564">
                  <c:v>-0.25864682070932471</c:v>
                </c:pt>
                <c:pt idx="2565">
                  <c:v>-1.048367459678631</c:v>
                </c:pt>
                <c:pt idx="2566">
                  <c:v>-1.1279967208308772</c:v>
                </c:pt>
                <c:pt idx="2567">
                  <c:v>-0.95022662029359761</c:v>
                </c:pt>
                <c:pt idx="2568">
                  <c:v>-0.83270869872222986</c:v>
                </c:pt>
                <c:pt idx="2569">
                  <c:v>-0.99516626930197538</c:v>
                </c:pt>
                <c:pt idx="2570">
                  <c:v>-0.93433973340789611</c:v>
                </c:pt>
                <c:pt idx="2571">
                  <c:v>-0.89757843671922088</c:v>
                </c:pt>
                <c:pt idx="2572">
                  <c:v>-0.78903731841223035</c:v>
                </c:pt>
                <c:pt idx="2573">
                  <c:v>-0.83866354972094681</c:v>
                </c:pt>
                <c:pt idx="2574">
                  <c:v>-0.81955206842131245</c:v>
                </c:pt>
                <c:pt idx="2575">
                  <c:v>-0.82973432878887843</c:v>
                </c:pt>
                <c:pt idx="2576">
                  <c:v>-0.74422856866432452</c:v>
                </c:pt>
                <c:pt idx="2577">
                  <c:v>-0.58503720234048018</c:v>
                </c:pt>
                <c:pt idx="2578">
                  <c:v>-0.37361306486308343</c:v>
                </c:pt>
                <c:pt idx="2579">
                  <c:v>-0.29625872237602036</c:v>
                </c:pt>
                <c:pt idx="2580">
                  <c:v>-0.2579351272786583</c:v>
                </c:pt>
                <c:pt idx="2581">
                  <c:v>-4.4948455444214025E-2</c:v>
                </c:pt>
                <c:pt idx="2582">
                  <c:v>0.32746705438508078</c:v>
                </c:pt>
                <c:pt idx="2583">
                  <c:v>0.17017619918200824</c:v>
                </c:pt>
                <c:pt idx="2584">
                  <c:v>0.1029940029173791</c:v>
                </c:pt>
                <c:pt idx="2585">
                  <c:v>0.22391017380994005</c:v>
                </c:pt>
                <c:pt idx="2586">
                  <c:v>0.26346604454976141</c:v>
                </c:pt>
                <c:pt idx="2587">
                  <c:v>5.0191024134698614E-2</c:v>
                </c:pt>
                <c:pt idx="2588">
                  <c:v>0.12107517673796978</c:v>
                </c:pt>
                <c:pt idx="2589">
                  <c:v>2.3542408849226412E-2</c:v>
                </c:pt>
                <c:pt idx="2590">
                  <c:v>9.0595406126817463E-2</c:v>
                </c:pt>
                <c:pt idx="2591">
                  <c:v>0.14608599400634875</c:v>
                </c:pt>
                <c:pt idx="2592">
                  <c:v>-0.24950896398331598</c:v>
                </c:pt>
                <c:pt idx="2593">
                  <c:v>-0.21633351105552417</c:v>
                </c:pt>
                <c:pt idx="2594">
                  <c:v>-0.2203283096683113</c:v>
                </c:pt>
                <c:pt idx="2595">
                  <c:v>-0.58011274701066307</c:v>
                </c:pt>
                <c:pt idx="2596">
                  <c:v>-0.56669675411348919</c:v>
                </c:pt>
                <c:pt idx="2597">
                  <c:v>-0.84602802995150928</c:v>
                </c:pt>
                <c:pt idx="2598">
                  <c:v>-0.99511498843828683</c:v>
                </c:pt>
                <c:pt idx="2599">
                  <c:v>-1.1690827884249475</c:v>
                </c:pt>
                <c:pt idx="2600">
                  <c:v>-1.343188579044285</c:v>
                </c:pt>
                <c:pt idx="2601">
                  <c:v>-1.5031699697771326</c:v>
                </c:pt>
                <c:pt idx="2602">
                  <c:v>-1.5576408935699306</c:v>
                </c:pt>
                <c:pt idx="2603">
                  <c:v>-1.5574291000134219</c:v>
                </c:pt>
                <c:pt idx="2604">
                  <c:v>-1.2998094871570363</c:v>
                </c:pt>
                <c:pt idx="2605">
                  <c:v>-1.2361777264935201</c:v>
                </c:pt>
                <c:pt idx="2606">
                  <c:v>-1.0820775186847211</c:v>
                </c:pt>
                <c:pt idx="2607">
                  <c:v>-1.0875892171148918</c:v>
                </c:pt>
                <c:pt idx="2608">
                  <c:v>-0.88318790113238577</c:v>
                </c:pt>
                <c:pt idx="2609">
                  <c:v>-0.70355318370714826</c:v>
                </c:pt>
                <c:pt idx="2610">
                  <c:v>-0.65846416955758746</c:v>
                </c:pt>
                <c:pt idx="2611">
                  <c:v>-0.51741638546261715</c:v>
                </c:pt>
                <c:pt idx="2612">
                  <c:v>-0.63574445651069045</c:v>
                </c:pt>
                <c:pt idx="2613">
                  <c:v>-0.5697496305048626</c:v>
                </c:pt>
                <c:pt idx="2614">
                  <c:v>-0.42405978413383977</c:v>
                </c:pt>
                <c:pt idx="2615">
                  <c:v>-0.64006998698344941</c:v>
                </c:pt>
                <c:pt idx="2616">
                  <c:v>-0.89180804113803247</c:v>
                </c:pt>
                <c:pt idx="2617">
                  <c:v>-1.3200448438491634</c:v>
                </c:pt>
                <c:pt idx="2618">
                  <c:v>-1.5413776996246416</c:v>
                </c:pt>
                <c:pt idx="2619">
                  <c:v>-1.8304093256256786</c:v>
                </c:pt>
                <c:pt idx="2620">
                  <c:v>-1.3716636871629064</c:v>
                </c:pt>
                <c:pt idx="2621">
                  <c:v>-1.7690907592005716</c:v>
                </c:pt>
                <c:pt idx="2622">
                  <c:v>-1.5321701663091651</c:v>
                </c:pt>
                <c:pt idx="2623">
                  <c:v>-1.9136158411176312</c:v>
                </c:pt>
                <c:pt idx="2624">
                  <c:v>-2.5168190134377619</c:v>
                </c:pt>
                <c:pt idx="2625">
                  <c:v>-2.0202001015857469</c:v>
                </c:pt>
                <c:pt idx="2626">
                  <c:v>-2.0176432185403619</c:v>
                </c:pt>
                <c:pt idx="2627">
                  <c:v>-2.065468731063091</c:v>
                </c:pt>
                <c:pt idx="2628">
                  <c:v>-1.7348119372957191</c:v>
                </c:pt>
                <c:pt idx="2629">
                  <c:v>-1.4719271514595844</c:v>
                </c:pt>
                <c:pt idx="2630">
                  <c:v>-1.4276319638031603</c:v>
                </c:pt>
                <c:pt idx="2631">
                  <c:v>-1.0826157247179977</c:v>
                </c:pt>
                <c:pt idx="2632">
                  <c:v>-1.4830475830822467</c:v>
                </c:pt>
                <c:pt idx="2633">
                  <c:v>-1.3034169875139361</c:v>
                </c:pt>
                <c:pt idx="2634">
                  <c:v>-1.163146909134253</c:v>
                </c:pt>
                <c:pt idx="2635">
                  <c:v>-1.3572732311306996</c:v>
                </c:pt>
                <c:pt idx="2636">
                  <c:v>-1.0006196546702093</c:v>
                </c:pt>
                <c:pt idx="2637">
                  <c:v>-1.0133890863139079</c:v>
                </c:pt>
                <c:pt idx="2638">
                  <c:v>-1.3561536109026768</c:v>
                </c:pt>
                <c:pt idx="2639">
                  <c:v>-0.99837926604124516</c:v>
                </c:pt>
                <c:pt idx="2640">
                  <c:v>-0.82355615087380873</c:v>
                </c:pt>
                <c:pt idx="2641">
                  <c:v>-0.71170249562714394</c:v>
                </c:pt>
                <c:pt idx="2642">
                  <c:v>-0.69757490350919049</c:v>
                </c:pt>
                <c:pt idx="2643">
                  <c:v>-0.57725390913419705</c:v>
                </c:pt>
                <c:pt idx="2644">
                  <c:v>-0.51820374266483271</c:v>
                </c:pt>
                <c:pt idx="2645">
                  <c:v>-0.59738233221936943</c:v>
                </c:pt>
                <c:pt idx="2646">
                  <c:v>-0.50211738789390292</c:v>
                </c:pt>
                <c:pt idx="2647">
                  <c:v>-0.43151421222614661</c:v>
                </c:pt>
                <c:pt idx="2648">
                  <c:v>-0.37096801949886082</c:v>
                </c:pt>
                <c:pt idx="2649">
                  <c:v>-0.36839875829280261</c:v>
                </c:pt>
                <c:pt idx="2650">
                  <c:v>-0.29202420961415748</c:v>
                </c:pt>
                <c:pt idx="2651">
                  <c:v>-0.16674270251017612</c:v>
                </c:pt>
                <c:pt idx="2652">
                  <c:v>-0.50800604384057313</c:v>
                </c:pt>
                <c:pt idx="2653">
                  <c:v>-0.24630199736503322</c:v>
                </c:pt>
                <c:pt idx="2654">
                  <c:v>-0.20986367102981357</c:v>
                </c:pt>
                <c:pt idx="2655">
                  <c:v>6.0746053156175706E-3</c:v>
                </c:pt>
                <c:pt idx="2656">
                  <c:v>6.0506135190420973E-2</c:v>
                </c:pt>
                <c:pt idx="2657">
                  <c:v>6.2869706061581127E-3</c:v>
                </c:pt>
                <c:pt idx="2658">
                  <c:v>-0.31531298398652896</c:v>
                </c:pt>
                <c:pt idx="2659">
                  <c:v>-0.24569672856557478</c:v>
                </c:pt>
                <c:pt idx="2660">
                  <c:v>-0.39932376857413715</c:v>
                </c:pt>
                <c:pt idx="2661">
                  <c:v>-0.85758556457452262</c:v>
                </c:pt>
                <c:pt idx="2662">
                  <c:v>-0.72601269916700018</c:v>
                </c:pt>
                <c:pt idx="2663">
                  <c:v>-0.50312176154964194</c:v>
                </c:pt>
                <c:pt idx="2664">
                  <c:v>-0.39019577595136384</c:v>
                </c:pt>
                <c:pt idx="2665">
                  <c:v>-0.8926093563658648</c:v>
                </c:pt>
                <c:pt idx="2666">
                  <c:v>-1.2902259235746527</c:v>
                </c:pt>
                <c:pt idx="2667">
                  <c:v>-1.0781836683432151</c:v>
                </c:pt>
                <c:pt idx="2668">
                  <c:v>-0.69221578139541751</c:v>
                </c:pt>
                <c:pt idx="2669">
                  <c:v>-0.60873258633497462</c:v>
                </c:pt>
                <c:pt idx="2670">
                  <c:v>-0.68021193013905079</c:v>
                </c:pt>
                <c:pt idx="2671">
                  <c:v>-0.58402024234942951</c:v>
                </c:pt>
                <c:pt idx="2672">
                  <c:v>-0.64214741598482517</c:v>
                </c:pt>
                <c:pt idx="2673">
                  <c:v>-0.40451514440802427</c:v>
                </c:pt>
                <c:pt idx="2674">
                  <c:v>-0.28274993246989821</c:v>
                </c:pt>
                <c:pt idx="2675">
                  <c:v>-0.22499166181607336</c:v>
                </c:pt>
                <c:pt idx="2676">
                  <c:v>-0.36050551870230163</c:v>
                </c:pt>
                <c:pt idx="2677">
                  <c:v>-0.1111403598602215</c:v>
                </c:pt>
                <c:pt idx="2678">
                  <c:v>-0.18623052782471766</c:v>
                </c:pt>
                <c:pt idx="2679">
                  <c:v>-7.6023132984791145E-2</c:v>
                </c:pt>
                <c:pt idx="2680">
                  <c:v>0.14784363111987528</c:v>
                </c:pt>
                <c:pt idx="2681">
                  <c:v>0.20361795866938531</c:v>
                </c:pt>
                <c:pt idx="2682">
                  <c:v>0.35927251267581989</c:v>
                </c:pt>
                <c:pt idx="2683">
                  <c:v>0.47505899776551808</c:v>
                </c:pt>
                <c:pt idx="2684">
                  <c:v>0.51470530188893504</c:v>
                </c:pt>
                <c:pt idx="2685">
                  <c:v>0.54174394998856823</c:v>
                </c:pt>
                <c:pt idx="2686">
                  <c:v>-5.2039850950991118E-2</c:v>
                </c:pt>
                <c:pt idx="2687">
                  <c:v>-0.40148902496674904</c:v>
                </c:pt>
                <c:pt idx="2688">
                  <c:v>-0.2307413513628887</c:v>
                </c:pt>
                <c:pt idx="2689">
                  <c:v>-0.13760705063704023</c:v>
                </c:pt>
                <c:pt idx="2690">
                  <c:v>-1.4358819013520097E-2</c:v>
                </c:pt>
                <c:pt idx="2691">
                  <c:v>-8.0311813725289408E-2</c:v>
                </c:pt>
                <c:pt idx="2692">
                  <c:v>4.9005113133469252E-2</c:v>
                </c:pt>
                <c:pt idx="2693">
                  <c:v>9.2655671816303214E-2</c:v>
                </c:pt>
                <c:pt idx="2694">
                  <c:v>-0.35630311378293217</c:v>
                </c:pt>
                <c:pt idx="2695">
                  <c:v>-0.18485379135279556</c:v>
                </c:pt>
                <c:pt idx="2696">
                  <c:v>-0.38072036742305615</c:v>
                </c:pt>
                <c:pt idx="2697">
                  <c:v>-0.60417388642061165</c:v>
                </c:pt>
                <c:pt idx="2698">
                  <c:v>-0.56541381389461254</c:v>
                </c:pt>
                <c:pt idx="2699">
                  <c:v>-0.62582712035257848</c:v>
                </c:pt>
                <c:pt idx="2700">
                  <c:v>-0.63367041567053861</c:v>
                </c:pt>
                <c:pt idx="2701">
                  <c:v>-0.84442693329071927</c:v>
                </c:pt>
                <c:pt idx="2702">
                  <c:v>-0.94140694559581428</c:v>
                </c:pt>
                <c:pt idx="2703">
                  <c:v>-0.82310092093276477</c:v>
                </c:pt>
                <c:pt idx="2704">
                  <c:v>-1.1235178969033759</c:v>
                </c:pt>
                <c:pt idx="2705">
                  <c:v>-1.2245963347855722</c:v>
                </c:pt>
                <c:pt idx="2706">
                  <c:v>-0.89207105162659861</c:v>
                </c:pt>
                <c:pt idx="2707">
                  <c:v>-0.78408690583390928</c:v>
                </c:pt>
                <c:pt idx="2708">
                  <c:v>-0.8781406734410292</c:v>
                </c:pt>
                <c:pt idx="2709">
                  <c:v>-0.9907094212229135</c:v>
                </c:pt>
                <c:pt idx="2710">
                  <c:v>-1.0673610850282302</c:v>
                </c:pt>
                <c:pt idx="2711">
                  <c:v>-1.4928714521001507</c:v>
                </c:pt>
                <c:pt idx="2712">
                  <c:v>-1.3007940109286198</c:v>
                </c:pt>
                <c:pt idx="2713">
                  <c:v>-1.1340105619444076</c:v>
                </c:pt>
                <c:pt idx="2714">
                  <c:v>-1.4454703940759184</c:v>
                </c:pt>
                <c:pt idx="2715">
                  <c:v>-1.2312799919613706</c:v>
                </c:pt>
                <c:pt idx="2716">
                  <c:v>-0.88052546602078707</c:v>
                </c:pt>
                <c:pt idx="2717">
                  <c:v>-0.60272046257170642</c:v>
                </c:pt>
                <c:pt idx="2718">
                  <c:v>-0.45250921098685426</c:v>
                </c:pt>
                <c:pt idx="2719">
                  <c:v>-0.36485058759385691</c:v>
                </c:pt>
                <c:pt idx="2720">
                  <c:v>-0.32723406675434341</c:v>
                </c:pt>
                <c:pt idx="2721">
                  <c:v>-0.2968512907214107</c:v>
                </c:pt>
                <c:pt idx="2722">
                  <c:v>-0.17157564425089511</c:v>
                </c:pt>
                <c:pt idx="2723">
                  <c:v>-0.33559090851958051</c:v>
                </c:pt>
                <c:pt idx="2724">
                  <c:v>-0.46814837251249469</c:v>
                </c:pt>
                <c:pt idx="2725">
                  <c:v>-0.29420531912357129</c:v>
                </c:pt>
                <c:pt idx="2726">
                  <c:v>-0.3686199447499055</c:v>
                </c:pt>
                <c:pt idx="2727">
                  <c:v>-0.35379799524961619</c:v>
                </c:pt>
                <c:pt idx="2728">
                  <c:v>-0.4238505979248659</c:v>
                </c:pt>
                <c:pt idx="2729">
                  <c:v>-0.96020188025228181</c:v>
                </c:pt>
                <c:pt idx="2730">
                  <c:v>-1.1673425509215969</c:v>
                </c:pt>
                <c:pt idx="2731">
                  <c:v>-1.6101534421833972</c:v>
                </c:pt>
                <c:pt idx="2732">
                  <c:v>-1.363265132993837</c:v>
                </c:pt>
                <c:pt idx="2733">
                  <c:v>-1.3632920778406632</c:v>
                </c:pt>
                <c:pt idx="2734">
                  <c:v>-1.4507424249515031</c:v>
                </c:pt>
                <c:pt idx="2735">
                  <c:v>-1.6081314938735538</c:v>
                </c:pt>
                <c:pt idx="2736">
                  <c:v>-1.343143257494624</c:v>
                </c:pt>
                <c:pt idx="2737">
                  <c:v>-0.92534363728614033</c:v>
                </c:pt>
                <c:pt idx="2738">
                  <c:v>-0.8161196907253061</c:v>
                </c:pt>
                <c:pt idx="2739">
                  <c:v>-0.89480488026864624</c:v>
                </c:pt>
                <c:pt idx="2740">
                  <c:v>-0.55267388289794872</c:v>
                </c:pt>
                <c:pt idx="2741">
                  <c:v>-0.37734804679818906</c:v>
                </c:pt>
                <c:pt idx="2742">
                  <c:v>-0.13307365717668557</c:v>
                </c:pt>
                <c:pt idx="2743">
                  <c:v>-7.107001112920347E-2</c:v>
                </c:pt>
                <c:pt idx="2744">
                  <c:v>-0.16728516775525865</c:v>
                </c:pt>
                <c:pt idx="2745">
                  <c:v>-0.39007536652014368</c:v>
                </c:pt>
                <c:pt idx="2746">
                  <c:v>-0.25067312062270741</c:v>
                </c:pt>
                <c:pt idx="2747">
                  <c:v>-0.21869219684410623</c:v>
                </c:pt>
                <c:pt idx="2748">
                  <c:v>-3.5980445205247846E-3</c:v>
                </c:pt>
                <c:pt idx="2749">
                  <c:v>-0.36433184431984117</c:v>
                </c:pt>
                <c:pt idx="2750">
                  <c:v>-0.35926033624792464</c:v>
                </c:pt>
                <c:pt idx="2751">
                  <c:v>-3.7065581918816815E-2</c:v>
                </c:pt>
                <c:pt idx="2752">
                  <c:v>-3.1390354750815488E-2</c:v>
                </c:pt>
                <c:pt idx="2753">
                  <c:v>-0.10511175494268765</c:v>
                </c:pt>
                <c:pt idx="2754">
                  <c:v>-0.78174413652800678</c:v>
                </c:pt>
                <c:pt idx="2755">
                  <c:v>-1.1883192290370124</c:v>
                </c:pt>
                <c:pt idx="2756">
                  <c:v>-1.0939206313530987</c:v>
                </c:pt>
                <c:pt idx="2757">
                  <c:v>-1.2968571029887976</c:v>
                </c:pt>
                <c:pt idx="2758">
                  <c:v>-1.0328288209952625</c:v>
                </c:pt>
                <c:pt idx="2759">
                  <c:v>-0.69665655914709035</c:v>
                </c:pt>
                <c:pt idx="2760">
                  <c:v>-0.53840650621168096</c:v>
                </c:pt>
                <c:pt idx="2761">
                  <c:v>-0.76011648349740746</c:v>
                </c:pt>
                <c:pt idx="2762">
                  <c:v>-0.77116444868212586</c:v>
                </c:pt>
                <c:pt idx="2763">
                  <c:v>-0.84217326536560599</c:v>
                </c:pt>
                <c:pt idx="2764">
                  <c:v>-0.95949145398930846</c:v>
                </c:pt>
                <c:pt idx="2765">
                  <c:v>-1.0019151662590287</c:v>
                </c:pt>
                <c:pt idx="2766">
                  <c:v>-1.0331209791141651</c:v>
                </c:pt>
                <c:pt idx="2767">
                  <c:v>-0.70582191956530926</c:v>
                </c:pt>
                <c:pt idx="2768">
                  <c:v>-0.73665931810706398</c:v>
                </c:pt>
                <c:pt idx="2769">
                  <c:v>-0.80646929833805125</c:v>
                </c:pt>
                <c:pt idx="2770">
                  <c:v>-0.64604364975298656</c:v>
                </c:pt>
                <c:pt idx="2771">
                  <c:v>-0.47943648172350156</c:v>
                </c:pt>
                <c:pt idx="2772">
                  <c:v>-0.37785829712278834</c:v>
                </c:pt>
                <c:pt idx="2773">
                  <c:v>-0.29819465613554008</c:v>
                </c:pt>
                <c:pt idx="2774">
                  <c:v>-0.65211509056719974</c:v>
                </c:pt>
                <c:pt idx="2775">
                  <c:v>-0.67265230044845481</c:v>
                </c:pt>
                <c:pt idx="2776">
                  <c:v>-0.65668823206364169</c:v>
                </c:pt>
                <c:pt idx="2777">
                  <c:v>-0.58063311081264002</c:v>
                </c:pt>
                <c:pt idx="2778">
                  <c:v>-0.46360486077095042</c:v>
                </c:pt>
                <c:pt idx="2779">
                  <c:v>-0.47980415785852598</c:v>
                </c:pt>
                <c:pt idx="2780">
                  <c:v>-0.32832896209293905</c:v>
                </c:pt>
                <c:pt idx="2781">
                  <c:v>7.4609041507695484E-2</c:v>
                </c:pt>
                <c:pt idx="2782">
                  <c:v>0.15456701837539474</c:v>
                </c:pt>
                <c:pt idx="2783">
                  <c:v>-0.10331073338620897</c:v>
                </c:pt>
                <c:pt idx="2784">
                  <c:v>-7.7261476022602804E-2</c:v>
                </c:pt>
                <c:pt idx="2785">
                  <c:v>6.533757024484145E-2</c:v>
                </c:pt>
                <c:pt idx="2786">
                  <c:v>0.1836275763859897</c:v>
                </c:pt>
                <c:pt idx="2787">
                  <c:v>0.34173515061269588</c:v>
                </c:pt>
                <c:pt idx="2788">
                  <c:v>0.39635224959923765</c:v>
                </c:pt>
                <c:pt idx="2789">
                  <c:v>0.31319337912043071</c:v>
                </c:pt>
                <c:pt idx="2790">
                  <c:v>0.10731155554436764</c:v>
                </c:pt>
                <c:pt idx="2791">
                  <c:v>0.11174376668297459</c:v>
                </c:pt>
                <c:pt idx="2792">
                  <c:v>1.266682744344394E-2</c:v>
                </c:pt>
                <c:pt idx="2793">
                  <c:v>2.2993871953656788E-2</c:v>
                </c:pt>
                <c:pt idx="2794">
                  <c:v>-4.8500967196479824E-2</c:v>
                </c:pt>
                <c:pt idx="2795">
                  <c:v>9.376164480637722E-2</c:v>
                </c:pt>
                <c:pt idx="2796">
                  <c:v>5.7625852016276111E-2</c:v>
                </c:pt>
                <c:pt idx="2797">
                  <c:v>0.12196121441708244</c:v>
                </c:pt>
                <c:pt idx="2798">
                  <c:v>0.22650630414452078</c:v>
                </c:pt>
                <c:pt idx="2799">
                  <c:v>0.13949163445578971</c:v>
                </c:pt>
                <c:pt idx="2800">
                  <c:v>0.13506894997562152</c:v>
                </c:pt>
                <c:pt idx="2801">
                  <c:v>-0.11544914292983752</c:v>
                </c:pt>
                <c:pt idx="2802">
                  <c:v>-1.9985681508417133E-2</c:v>
                </c:pt>
                <c:pt idx="2803">
                  <c:v>-2.2994681331518912E-3</c:v>
                </c:pt>
                <c:pt idx="2804">
                  <c:v>2.461685309908649E-2</c:v>
                </c:pt>
                <c:pt idx="2805">
                  <c:v>-0.21860696960756981</c:v>
                </c:pt>
                <c:pt idx="2806">
                  <c:v>-0.12373142031322251</c:v>
                </c:pt>
                <c:pt idx="2807">
                  <c:v>-0.16038976771000818</c:v>
                </c:pt>
                <c:pt idx="2808">
                  <c:v>-0.40959875771266929</c:v>
                </c:pt>
                <c:pt idx="2809">
                  <c:v>-0.37230443286884657</c:v>
                </c:pt>
                <c:pt idx="2810">
                  <c:v>-0.66111853628884276</c:v>
                </c:pt>
                <c:pt idx="2811">
                  <c:v>-0.99056141682371202</c:v>
                </c:pt>
                <c:pt idx="2812">
                  <c:v>-1.0356521341729827</c:v>
                </c:pt>
                <c:pt idx="2813">
                  <c:v>-0.80232223939118896</c:v>
                </c:pt>
                <c:pt idx="2814">
                  <c:v>-0.70191624606174818</c:v>
                </c:pt>
                <c:pt idx="2815">
                  <c:v>-0.7469245900873458</c:v>
                </c:pt>
                <c:pt idx="2816">
                  <c:v>-0.59674521213730669</c:v>
                </c:pt>
                <c:pt idx="2817">
                  <c:v>-0.78158278326156805</c:v>
                </c:pt>
                <c:pt idx="2818">
                  <c:v>-0.41877602192196428</c:v>
                </c:pt>
                <c:pt idx="2819">
                  <c:v>-0.16663543252964683</c:v>
                </c:pt>
                <c:pt idx="2820">
                  <c:v>-0.31294631495894804</c:v>
                </c:pt>
                <c:pt idx="2821">
                  <c:v>-0.32457454413650044</c:v>
                </c:pt>
                <c:pt idx="2822">
                  <c:v>-0.41029292947051527</c:v>
                </c:pt>
                <c:pt idx="2823">
                  <c:v>-0.35868058248415008</c:v>
                </c:pt>
                <c:pt idx="2824">
                  <c:v>-0.70301974224905051</c:v>
                </c:pt>
                <c:pt idx="2825">
                  <c:v>-0.72333003170928478</c:v>
                </c:pt>
                <c:pt idx="2826">
                  <c:v>-0.65041012902831397</c:v>
                </c:pt>
                <c:pt idx="2827">
                  <c:v>-0.82739395614622113</c:v>
                </c:pt>
                <c:pt idx="2828">
                  <c:v>-0.61228641054636745</c:v>
                </c:pt>
                <c:pt idx="2829">
                  <c:v>-0.69874697891422644</c:v>
                </c:pt>
                <c:pt idx="2830">
                  <c:v>-0.37104200296705125</c:v>
                </c:pt>
                <c:pt idx="2831">
                  <c:v>-0.11745937918290963</c:v>
                </c:pt>
                <c:pt idx="2832">
                  <c:v>-0.19193145907534609</c:v>
                </c:pt>
                <c:pt idx="2833">
                  <c:v>3.7745308693994839E-2</c:v>
                </c:pt>
                <c:pt idx="2834">
                  <c:v>-1.7341911215895855E-2</c:v>
                </c:pt>
                <c:pt idx="2835">
                  <c:v>0.24829223792256785</c:v>
                </c:pt>
                <c:pt idx="2836">
                  <c:v>0.31678983283685652</c:v>
                </c:pt>
                <c:pt idx="2837">
                  <c:v>0.40745157273945831</c:v>
                </c:pt>
                <c:pt idx="2838">
                  <c:v>0.50945687724449829</c:v>
                </c:pt>
                <c:pt idx="2839">
                  <c:v>0.5258047480015331</c:v>
                </c:pt>
                <c:pt idx="2840">
                  <c:v>0.62639188189559281</c:v>
                </c:pt>
                <c:pt idx="2841">
                  <c:v>0.58977914421372502</c:v>
                </c:pt>
                <c:pt idx="2842">
                  <c:v>0.71374069256500838</c:v>
                </c:pt>
                <c:pt idx="2843">
                  <c:v>0.46591574483386866</c:v>
                </c:pt>
                <c:pt idx="2844">
                  <c:v>0.38796844228268057</c:v>
                </c:pt>
                <c:pt idx="2845">
                  <c:v>0.45620663196818556</c:v>
                </c:pt>
                <c:pt idx="2846">
                  <c:v>0.4088192772405026</c:v>
                </c:pt>
                <c:pt idx="2847">
                  <c:v>0.3496378342348937</c:v>
                </c:pt>
                <c:pt idx="2848">
                  <c:v>0.37027330765355454</c:v>
                </c:pt>
                <c:pt idx="2849">
                  <c:v>0.38436771750388321</c:v>
                </c:pt>
                <c:pt idx="2850">
                  <c:v>0.54386387296882344</c:v>
                </c:pt>
                <c:pt idx="2851">
                  <c:v>0.42336086585119742</c:v>
                </c:pt>
                <c:pt idx="2852">
                  <c:v>0.36574039910904221</c:v>
                </c:pt>
                <c:pt idx="2853">
                  <c:v>0.34445192639576827</c:v>
                </c:pt>
                <c:pt idx="2854">
                  <c:v>0.36136228197953763</c:v>
                </c:pt>
                <c:pt idx="2855">
                  <c:v>0.29408220076239372</c:v>
                </c:pt>
                <c:pt idx="2856">
                  <c:v>0.27911445320126316</c:v>
                </c:pt>
                <c:pt idx="2857">
                  <c:v>-0.12889470913467074</c:v>
                </c:pt>
                <c:pt idx="2858">
                  <c:v>-0.4397030120453787</c:v>
                </c:pt>
                <c:pt idx="2859">
                  <c:v>-0.37406158361789449</c:v>
                </c:pt>
                <c:pt idx="2860">
                  <c:v>-0.17703465255889328</c:v>
                </c:pt>
                <c:pt idx="2861">
                  <c:v>-0.1414325660413471</c:v>
                </c:pt>
                <c:pt idx="2862">
                  <c:v>1.131199062847088E-2</c:v>
                </c:pt>
                <c:pt idx="2863">
                  <c:v>-0.13879035220621294</c:v>
                </c:pt>
                <c:pt idx="2864">
                  <c:v>-0.41373485067818427</c:v>
                </c:pt>
                <c:pt idx="2865">
                  <c:v>-0.40553993761433915</c:v>
                </c:pt>
                <c:pt idx="2866">
                  <c:v>-0.40909198321196877</c:v>
                </c:pt>
                <c:pt idx="2867">
                  <c:v>-0.43063871977775392</c:v>
                </c:pt>
                <c:pt idx="2868">
                  <c:v>-0.2472669626453477</c:v>
                </c:pt>
                <c:pt idx="2869">
                  <c:v>-0.33568788269536431</c:v>
                </c:pt>
                <c:pt idx="2870">
                  <c:v>-0.43515308708825895</c:v>
                </c:pt>
                <c:pt idx="2871">
                  <c:v>-0.27702347595053706</c:v>
                </c:pt>
                <c:pt idx="2872">
                  <c:v>-0.28209221353455416</c:v>
                </c:pt>
                <c:pt idx="2873">
                  <c:v>-0.12897497560974774</c:v>
                </c:pt>
                <c:pt idx="2874">
                  <c:v>3.2241558049420138E-2</c:v>
                </c:pt>
                <c:pt idx="2875">
                  <c:v>0.25329049997708436</c:v>
                </c:pt>
                <c:pt idx="2876">
                  <c:v>-6.4164403445712004E-2</c:v>
                </c:pt>
                <c:pt idx="2877">
                  <c:v>-0.19248055969572894</c:v>
                </c:pt>
                <c:pt idx="2878">
                  <c:v>-8.9101772344930552E-2</c:v>
                </c:pt>
                <c:pt idx="2879">
                  <c:v>-0.16251424443847812</c:v>
                </c:pt>
                <c:pt idx="2880">
                  <c:v>-0.18637328367873002</c:v>
                </c:pt>
                <c:pt idx="2881">
                  <c:v>8.048251080356672E-3</c:v>
                </c:pt>
                <c:pt idx="2882">
                  <c:v>0.19326216940355623</c:v>
                </c:pt>
                <c:pt idx="2883">
                  <c:v>8.6708118229968101E-3</c:v>
                </c:pt>
                <c:pt idx="2884">
                  <c:v>0.15036494433030903</c:v>
                </c:pt>
                <c:pt idx="2885">
                  <c:v>0.18803099102889803</c:v>
                </c:pt>
                <c:pt idx="2886">
                  <c:v>0.29227801681264348</c:v>
                </c:pt>
                <c:pt idx="2887">
                  <c:v>0.43487471271209316</c:v>
                </c:pt>
                <c:pt idx="2888">
                  <c:v>0.39009674656898685</c:v>
                </c:pt>
                <c:pt idx="2889">
                  <c:v>0.54382545737157006</c:v>
                </c:pt>
                <c:pt idx="2890">
                  <c:v>0.62535570951430997</c:v>
                </c:pt>
                <c:pt idx="2891">
                  <c:v>0.63842764250970019</c:v>
                </c:pt>
                <c:pt idx="2892">
                  <c:v>0.52100438757859435</c:v>
                </c:pt>
                <c:pt idx="2893">
                  <c:v>0.42775366497618938</c:v>
                </c:pt>
                <c:pt idx="2894">
                  <c:v>-0.13683021444564369</c:v>
                </c:pt>
                <c:pt idx="2895">
                  <c:v>-0.12764545211760836</c:v>
                </c:pt>
                <c:pt idx="2896">
                  <c:v>-0.16573839230933185</c:v>
                </c:pt>
                <c:pt idx="2897">
                  <c:v>-8.5207222951976941E-3</c:v>
                </c:pt>
                <c:pt idx="2898">
                  <c:v>-6.8944386540638058E-2</c:v>
                </c:pt>
                <c:pt idx="2899">
                  <c:v>-3.978594932882324E-2</c:v>
                </c:pt>
                <c:pt idx="2900">
                  <c:v>-0.13682100444816678</c:v>
                </c:pt>
                <c:pt idx="2901">
                  <c:v>-0.15646027853896993</c:v>
                </c:pt>
                <c:pt idx="2902">
                  <c:v>-0.43979908391118555</c:v>
                </c:pt>
                <c:pt idx="2903">
                  <c:v>-0.47683284214459687</c:v>
                </c:pt>
                <c:pt idx="2904">
                  <c:v>-1.8040454975225551E-2</c:v>
                </c:pt>
                <c:pt idx="2905">
                  <c:v>-2.4345090798612079E-2</c:v>
                </c:pt>
                <c:pt idx="2906">
                  <c:v>-0.22909088524488552</c:v>
                </c:pt>
                <c:pt idx="2907">
                  <c:v>-0.2794316753083847</c:v>
                </c:pt>
                <c:pt idx="2908">
                  <c:v>-0.62450425897590489</c:v>
                </c:pt>
                <c:pt idx="2909">
                  <c:v>-0.95657171332571911</c:v>
                </c:pt>
                <c:pt idx="2910">
                  <c:v>-0.83158737262190763</c:v>
                </c:pt>
                <c:pt idx="2911">
                  <c:v>-0.54615035413791546</c:v>
                </c:pt>
                <c:pt idx="2912">
                  <c:v>-0.5158367346326812</c:v>
                </c:pt>
                <c:pt idx="2913">
                  <c:v>-0.37909814729670516</c:v>
                </c:pt>
                <c:pt idx="2914">
                  <c:v>-0.33573358730800729</c:v>
                </c:pt>
                <c:pt idx="2915">
                  <c:v>-0.78262978272271355</c:v>
                </c:pt>
                <c:pt idx="2916">
                  <c:v>-0.72033091564661011</c:v>
                </c:pt>
                <c:pt idx="2917">
                  <c:v>-0.50104106781857227</c:v>
                </c:pt>
                <c:pt idx="2918">
                  <c:v>-0.81254537935979188</c:v>
                </c:pt>
                <c:pt idx="2919">
                  <c:v>-0.66430684991009148</c:v>
                </c:pt>
                <c:pt idx="2920">
                  <c:v>-0.49838048378061367</c:v>
                </c:pt>
                <c:pt idx="2921">
                  <c:v>-0.37890990262321633</c:v>
                </c:pt>
                <c:pt idx="2922">
                  <c:v>-0.3622546212136421</c:v>
                </c:pt>
                <c:pt idx="2923">
                  <c:v>-0.60256777894708002</c:v>
                </c:pt>
                <c:pt idx="2924">
                  <c:v>-0.65117956154757417</c:v>
                </c:pt>
                <c:pt idx="2925">
                  <c:v>-0.48335097052911263</c:v>
                </c:pt>
                <c:pt idx="2926">
                  <c:v>-0.28036525315068084</c:v>
                </c:pt>
                <c:pt idx="2927">
                  <c:v>-9.27264661927511E-2</c:v>
                </c:pt>
                <c:pt idx="2928">
                  <c:v>5.2787450321107668E-2</c:v>
                </c:pt>
                <c:pt idx="2929">
                  <c:v>7.8334670085391217E-2</c:v>
                </c:pt>
                <c:pt idx="2930">
                  <c:v>0.18353557491415404</c:v>
                </c:pt>
                <c:pt idx="2931">
                  <c:v>-0.51288625164710844</c:v>
                </c:pt>
                <c:pt idx="2932">
                  <c:v>-0.24056146601138276</c:v>
                </c:pt>
                <c:pt idx="2933">
                  <c:v>-0.2146967631849715</c:v>
                </c:pt>
                <c:pt idx="2934">
                  <c:v>-0.44996354328328336</c:v>
                </c:pt>
                <c:pt idx="2935">
                  <c:v>-0.3954557279465078</c:v>
                </c:pt>
                <c:pt idx="2936">
                  <c:v>-0.3027616987670666</c:v>
                </c:pt>
                <c:pt idx="2937">
                  <c:v>-0.32297024244089728</c:v>
                </c:pt>
                <c:pt idx="2938">
                  <c:v>-0.14058879927124276</c:v>
                </c:pt>
                <c:pt idx="2939">
                  <c:v>-6.3011408704490887E-2</c:v>
                </c:pt>
                <c:pt idx="2940">
                  <c:v>-2.7217564537635953E-2</c:v>
                </c:pt>
                <c:pt idx="2941">
                  <c:v>7.0207994402094777E-3</c:v>
                </c:pt>
                <c:pt idx="2942">
                  <c:v>-2.8361770056754953E-3</c:v>
                </c:pt>
                <c:pt idx="2943">
                  <c:v>-0.44445083638660732</c:v>
                </c:pt>
                <c:pt idx="2944">
                  <c:v>-0.19189816451551162</c:v>
                </c:pt>
                <c:pt idx="2945">
                  <c:v>9.4140998101779894E-3</c:v>
                </c:pt>
                <c:pt idx="2946">
                  <c:v>6.307883605043316E-3</c:v>
                </c:pt>
                <c:pt idx="2947">
                  <c:v>0.19491557296259587</c:v>
                </c:pt>
                <c:pt idx="2948">
                  <c:v>4.9047930976275231E-2</c:v>
                </c:pt>
                <c:pt idx="2949">
                  <c:v>0.28326593457552868</c:v>
                </c:pt>
                <c:pt idx="2950">
                  <c:v>0.34440180374816814</c:v>
                </c:pt>
                <c:pt idx="2951">
                  <c:v>0.38907684670415676</c:v>
                </c:pt>
                <c:pt idx="2952">
                  <c:v>5.8040855262346258E-3</c:v>
                </c:pt>
                <c:pt idx="2953">
                  <c:v>-0.40693328538666679</c:v>
                </c:pt>
                <c:pt idx="2954">
                  <c:v>-0.33423273614689936</c:v>
                </c:pt>
                <c:pt idx="2955">
                  <c:v>-0.23029532250817458</c:v>
                </c:pt>
                <c:pt idx="2956">
                  <c:v>0.10294582840393943</c:v>
                </c:pt>
                <c:pt idx="2957">
                  <c:v>0.20867223651722278</c:v>
                </c:pt>
                <c:pt idx="2958">
                  <c:v>0.33243945812568088</c:v>
                </c:pt>
                <c:pt idx="2959">
                  <c:v>0.37459073616390332</c:v>
                </c:pt>
                <c:pt idx="2960">
                  <c:v>0.45462885527503699</c:v>
                </c:pt>
                <c:pt idx="2961">
                  <c:v>0.46402879023942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96-466A-85F0-1E0FFF45C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563968"/>
        <c:axId val="1"/>
      </c:lineChart>
      <c:lineChart>
        <c:grouping val="standard"/>
        <c:varyColors val="0"/>
        <c:ser>
          <c:idx val="0"/>
          <c:order val="0"/>
          <c:tx>
            <c:strRef>
              <c:f>'M45. ábra_chart'!$E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25400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M45. ábra_chart'!$D$11:$D$2972</c:f>
              <c:numCache>
                <c:formatCode>m/d/yyyy</c:formatCode>
                <c:ptCount val="2962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31</c:v>
                </c:pt>
                <c:pt idx="1494">
                  <c:v>41638</c:v>
                </c:pt>
                <c:pt idx="1495">
                  <c:v>41639</c:v>
                </c:pt>
                <c:pt idx="1496">
                  <c:v>41641</c:v>
                </c:pt>
                <c:pt idx="1497">
                  <c:v>41642</c:v>
                </c:pt>
                <c:pt idx="1498">
                  <c:v>41645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4</c:v>
                </c:pt>
                <c:pt idx="1581">
                  <c:v>41765</c:v>
                </c:pt>
                <c:pt idx="1582">
                  <c:v>41766</c:v>
                </c:pt>
                <c:pt idx="1583">
                  <c:v>41767</c:v>
                </c:pt>
                <c:pt idx="1584">
                  <c:v>41768</c:v>
                </c:pt>
                <c:pt idx="1585">
                  <c:v>41769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0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6</c:v>
                </c:pt>
                <c:pt idx="1739">
                  <c:v>41988</c:v>
                </c:pt>
                <c:pt idx="1740">
                  <c:v>41989</c:v>
                </c:pt>
                <c:pt idx="1741">
                  <c:v>41990</c:v>
                </c:pt>
                <c:pt idx="1742">
                  <c:v>41991</c:v>
                </c:pt>
                <c:pt idx="1743">
                  <c:v>41992</c:v>
                </c:pt>
                <c:pt idx="1744">
                  <c:v>41995</c:v>
                </c:pt>
                <c:pt idx="1745">
                  <c:v>41996</c:v>
                </c:pt>
                <c:pt idx="1746">
                  <c:v>42002</c:v>
                </c:pt>
                <c:pt idx="1747">
                  <c:v>42003</c:v>
                </c:pt>
                <c:pt idx="1748">
                  <c:v>42004</c:v>
                </c:pt>
                <c:pt idx="1749">
                  <c:v>42009</c:v>
                </c:pt>
                <c:pt idx="1750">
                  <c:v>42010</c:v>
                </c:pt>
                <c:pt idx="1751">
                  <c:v>42011</c:v>
                </c:pt>
                <c:pt idx="1752">
                  <c:v>42012</c:v>
                </c:pt>
                <c:pt idx="1753">
                  <c:v>42013</c:v>
                </c:pt>
                <c:pt idx="1754">
                  <c:v>42014</c:v>
                </c:pt>
                <c:pt idx="1755">
                  <c:v>42016</c:v>
                </c:pt>
                <c:pt idx="1756">
                  <c:v>42017</c:v>
                </c:pt>
                <c:pt idx="1757">
                  <c:v>42018</c:v>
                </c:pt>
                <c:pt idx="1758">
                  <c:v>42019</c:v>
                </c:pt>
                <c:pt idx="1759">
                  <c:v>42020</c:v>
                </c:pt>
                <c:pt idx="1760">
                  <c:v>42023</c:v>
                </c:pt>
                <c:pt idx="1761">
                  <c:v>42024</c:v>
                </c:pt>
                <c:pt idx="1762">
                  <c:v>42025</c:v>
                </c:pt>
                <c:pt idx="1763">
                  <c:v>42026</c:v>
                </c:pt>
                <c:pt idx="1764">
                  <c:v>42027</c:v>
                </c:pt>
                <c:pt idx="1765">
                  <c:v>42030</c:v>
                </c:pt>
                <c:pt idx="1766">
                  <c:v>42031</c:v>
                </c:pt>
                <c:pt idx="1767">
                  <c:v>42032</c:v>
                </c:pt>
                <c:pt idx="1768">
                  <c:v>42033</c:v>
                </c:pt>
                <c:pt idx="1769">
                  <c:v>42034</c:v>
                </c:pt>
                <c:pt idx="1770">
                  <c:v>42037</c:v>
                </c:pt>
                <c:pt idx="1771">
                  <c:v>42038</c:v>
                </c:pt>
                <c:pt idx="1772">
                  <c:v>42039</c:v>
                </c:pt>
                <c:pt idx="1773">
                  <c:v>42040</c:v>
                </c:pt>
                <c:pt idx="1774">
                  <c:v>42041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51</c:v>
                </c:pt>
                <c:pt idx="1781">
                  <c:v>42052</c:v>
                </c:pt>
                <c:pt idx="1782">
                  <c:v>42053</c:v>
                </c:pt>
                <c:pt idx="1783">
                  <c:v>42054</c:v>
                </c:pt>
                <c:pt idx="1784">
                  <c:v>42055</c:v>
                </c:pt>
                <c:pt idx="1785">
                  <c:v>42058</c:v>
                </c:pt>
                <c:pt idx="1786">
                  <c:v>42059</c:v>
                </c:pt>
                <c:pt idx="1787">
                  <c:v>42060</c:v>
                </c:pt>
                <c:pt idx="1788">
                  <c:v>42061</c:v>
                </c:pt>
                <c:pt idx="1789">
                  <c:v>42062</c:v>
                </c:pt>
                <c:pt idx="1790">
                  <c:v>42065</c:v>
                </c:pt>
                <c:pt idx="1791">
                  <c:v>42066</c:v>
                </c:pt>
                <c:pt idx="1792">
                  <c:v>42067</c:v>
                </c:pt>
                <c:pt idx="1793">
                  <c:v>42068</c:v>
                </c:pt>
                <c:pt idx="1794">
                  <c:v>42069</c:v>
                </c:pt>
                <c:pt idx="1795">
                  <c:v>42072</c:v>
                </c:pt>
                <c:pt idx="1796">
                  <c:v>42073</c:v>
                </c:pt>
                <c:pt idx="1797">
                  <c:v>42074</c:v>
                </c:pt>
                <c:pt idx="1798">
                  <c:v>42075</c:v>
                </c:pt>
                <c:pt idx="1799">
                  <c:v>42076</c:v>
                </c:pt>
                <c:pt idx="1800">
                  <c:v>42079</c:v>
                </c:pt>
                <c:pt idx="1801">
                  <c:v>42080</c:v>
                </c:pt>
                <c:pt idx="1802">
                  <c:v>42081</c:v>
                </c:pt>
                <c:pt idx="1803">
                  <c:v>42082</c:v>
                </c:pt>
                <c:pt idx="1804">
                  <c:v>42083</c:v>
                </c:pt>
                <c:pt idx="1805">
                  <c:v>42086</c:v>
                </c:pt>
                <c:pt idx="1806">
                  <c:v>42087</c:v>
                </c:pt>
                <c:pt idx="1807">
                  <c:v>42088</c:v>
                </c:pt>
                <c:pt idx="1808">
                  <c:v>42089</c:v>
                </c:pt>
                <c:pt idx="1809">
                  <c:v>42090</c:v>
                </c:pt>
                <c:pt idx="1810">
                  <c:v>42093</c:v>
                </c:pt>
                <c:pt idx="1811">
                  <c:v>42094</c:v>
                </c:pt>
                <c:pt idx="1812">
                  <c:v>42095</c:v>
                </c:pt>
                <c:pt idx="1813">
                  <c:v>42096</c:v>
                </c:pt>
                <c:pt idx="1814">
                  <c:v>42097</c:v>
                </c:pt>
                <c:pt idx="1815">
                  <c:v>42101</c:v>
                </c:pt>
                <c:pt idx="1816">
                  <c:v>42102</c:v>
                </c:pt>
                <c:pt idx="1817">
                  <c:v>42103</c:v>
                </c:pt>
                <c:pt idx="1818">
                  <c:v>42104</c:v>
                </c:pt>
                <c:pt idx="1819">
                  <c:v>42107</c:v>
                </c:pt>
                <c:pt idx="1820">
                  <c:v>42108</c:v>
                </c:pt>
                <c:pt idx="1821">
                  <c:v>42109</c:v>
                </c:pt>
                <c:pt idx="1822">
                  <c:v>42110</c:v>
                </c:pt>
                <c:pt idx="1823">
                  <c:v>42111</c:v>
                </c:pt>
                <c:pt idx="1824">
                  <c:v>42114</c:v>
                </c:pt>
                <c:pt idx="1825">
                  <c:v>42115</c:v>
                </c:pt>
                <c:pt idx="1826">
                  <c:v>42116</c:v>
                </c:pt>
                <c:pt idx="1827">
                  <c:v>42117</c:v>
                </c:pt>
                <c:pt idx="1828">
                  <c:v>42118</c:v>
                </c:pt>
                <c:pt idx="1829">
                  <c:v>42121</c:v>
                </c:pt>
                <c:pt idx="1830">
                  <c:v>42122</c:v>
                </c:pt>
                <c:pt idx="1831">
                  <c:v>42123</c:v>
                </c:pt>
                <c:pt idx="1832">
                  <c:v>42124</c:v>
                </c:pt>
                <c:pt idx="1833">
                  <c:v>42128</c:v>
                </c:pt>
                <c:pt idx="1834">
                  <c:v>42129</c:v>
                </c:pt>
                <c:pt idx="1835">
                  <c:v>42130</c:v>
                </c:pt>
                <c:pt idx="1836">
                  <c:v>42131</c:v>
                </c:pt>
                <c:pt idx="1837">
                  <c:v>42132</c:v>
                </c:pt>
                <c:pt idx="1838">
                  <c:v>42135</c:v>
                </c:pt>
                <c:pt idx="1839">
                  <c:v>42136</c:v>
                </c:pt>
                <c:pt idx="1840">
                  <c:v>42137</c:v>
                </c:pt>
                <c:pt idx="1841">
                  <c:v>42138</c:v>
                </c:pt>
                <c:pt idx="1842">
                  <c:v>42139</c:v>
                </c:pt>
                <c:pt idx="1843">
                  <c:v>42142</c:v>
                </c:pt>
                <c:pt idx="1844">
                  <c:v>42143</c:v>
                </c:pt>
                <c:pt idx="1845">
                  <c:v>42144</c:v>
                </c:pt>
                <c:pt idx="1846">
                  <c:v>42145</c:v>
                </c:pt>
                <c:pt idx="1847">
                  <c:v>42146</c:v>
                </c:pt>
                <c:pt idx="1848">
                  <c:v>42150</c:v>
                </c:pt>
                <c:pt idx="1849">
                  <c:v>42151</c:v>
                </c:pt>
                <c:pt idx="1850">
                  <c:v>42152</c:v>
                </c:pt>
                <c:pt idx="1851">
                  <c:v>42153</c:v>
                </c:pt>
                <c:pt idx="1852">
                  <c:v>42156</c:v>
                </c:pt>
                <c:pt idx="1853">
                  <c:v>42157</c:v>
                </c:pt>
                <c:pt idx="1854">
                  <c:v>42158</c:v>
                </c:pt>
                <c:pt idx="1855">
                  <c:v>42159</c:v>
                </c:pt>
                <c:pt idx="1856">
                  <c:v>42160</c:v>
                </c:pt>
                <c:pt idx="1857">
                  <c:v>42163</c:v>
                </c:pt>
                <c:pt idx="1858">
                  <c:v>42164</c:v>
                </c:pt>
                <c:pt idx="1859">
                  <c:v>42165</c:v>
                </c:pt>
                <c:pt idx="1860">
                  <c:v>42166</c:v>
                </c:pt>
                <c:pt idx="1861">
                  <c:v>42167</c:v>
                </c:pt>
                <c:pt idx="1862">
                  <c:v>42170</c:v>
                </c:pt>
                <c:pt idx="1863">
                  <c:v>42171</c:v>
                </c:pt>
                <c:pt idx="1864">
                  <c:v>42172</c:v>
                </c:pt>
                <c:pt idx="1865">
                  <c:v>42173</c:v>
                </c:pt>
                <c:pt idx="1866">
                  <c:v>42174</c:v>
                </c:pt>
                <c:pt idx="1867">
                  <c:v>42177</c:v>
                </c:pt>
                <c:pt idx="1868">
                  <c:v>42178</c:v>
                </c:pt>
                <c:pt idx="1869">
                  <c:v>42179</c:v>
                </c:pt>
                <c:pt idx="1870">
                  <c:v>42180</c:v>
                </c:pt>
                <c:pt idx="1871">
                  <c:v>42181</c:v>
                </c:pt>
                <c:pt idx="1872">
                  <c:v>42184</c:v>
                </c:pt>
                <c:pt idx="1873">
                  <c:v>42185</c:v>
                </c:pt>
                <c:pt idx="1874">
                  <c:v>42186</c:v>
                </c:pt>
                <c:pt idx="1875">
                  <c:v>42187</c:v>
                </c:pt>
                <c:pt idx="1876">
                  <c:v>42188</c:v>
                </c:pt>
                <c:pt idx="1877">
                  <c:v>42191</c:v>
                </c:pt>
                <c:pt idx="1878">
                  <c:v>42192</c:v>
                </c:pt>
                <c:pt idx="1879">
                  <c:v>42193</c:v>
                </c:pt>
                <c:pt idx="1880">
                  <c:v>42194</c:v>
                </c:pt>
                <c:pt idx="1881">
                  <c:v>42195</c:v>
                </c:pt>
                <c:pt idx="1882">
                  <c:v>42198</c:v>
                </c:pt>
                <c:pt idx="1883">
                  <c:v>42199</c:v>
                </c:pt>
                <c:pt idx="1884">
                  <c:v>42200</c:v>
                </c:pt>
                <c:pt idx="1885">
                  <c:v>42201</c:v>
                </c:pt>
                <c:pt idx="1886">
                  <c:v>42202</c:v>
                </c:pt>
                <c:pt idx="1887">
                  <c:v>42205</c:v>
                </c:pt>
                <c:pt idx="1888">
                  <c:v>42206</c:v>
                </c:pt>
                <c:pt idx="1889">
                  <c:v>42207</c:v>
                </c:pt>
                <c:pt idx="1890">
                  <c:v>42208</c:v>
                </c:pt>
                <c:pt idx="1891">
                  <c:v>42209</c:v>
                </c:pt>
                <c:pt idx="1892">
                  <c:v>42212</c:v>
                </c:pt>
                <c:pt idx="1893">
                  <c:v>42213</c:v>
                </c:pt>
                <c:pt idx="1894">
                  <c:v>42214</c:v>
                </c:pt>
                <c:pt idx="1895">
                  <c:v>42215</c:v>
                </c:pt>
                <c:pt idx="1896">
                  <c:v>42216</c:v>
                </c:pt>
                <c:pt idx="1897">
                  <c:v>42219</c:v>
                </c:pt>
                <c:pt idx="1898">
                  <c:v>42220</c:v>
                </c:pt>
                <c:pt idx="1899">
                  <c:v>42221</c:v>
                </c:pt>
                <c:pt idx="1900">
                  <c:v>42222</c:v>
                </c:pt>
                <c:pt idx="1901">
                  <c:v>42223</c:v>
                </c:pt>
                <c:pt idx="1902">
                  <c:v>42226</c:v>
                </c:pt>
                <c:pt idx="1903">
                  <c:v>42227</c:v>
                </c:pt>
                <c:pt idx="1904">
                  <c:v>42228</c:v>
                </c:pt>
                <c:pt idx="1905">
                  <c:v>42222</c:v>
                </c:pt>
                <c:pt idx="1906">
                  <c:v>42223</c:v>
                </c:pt>
                <c:pt idx="1907">
                  <c:v>42226</c:v>
                </c:pt>
                <c:pt idx="1908">
                  <c:v>42227</c:v>
                </c:pt>
                <c:pt idx="1909">
                  <c:v>42228</c:v>
                </c:pt>
                <c:pt idx="1910">
                  <c:v>42229</c:v>
                </c:pt>
                <c:pt idx="1911">
                  <c:v>42230</c:v>
                </c:pt>
                <c:pt idx="1912">
                  <c:v>42233</c:v>
                </c:pt>
                <c:pt idx="1913">
                  <c:v>42234</c:v>
                </c:pt>
                <c:pt idx="1914">
                  <c:v>42235</c:v>
                </c:pt>
                <c:pt idx="1915">
                  <c:v>42240</c:v>
                </c:pt>
                <c:pt idx="1916">
                  <c:v>42241</c:v>
                </c:pt>
                <c:pt idx="1917">
                  <c:v>42242</c:v>
                </c:pt>
                <c:pt idx="1918">
                  <c:v>42243</c:v>
                </c:pt>
                <c:pt idx="1919">
                  <c:v>42244</c:v>
                </c:pt>
                <c:pt idx="1920">
                  <c:v>42247</c:v>
                </c:pt>
                <c:pt idx="1921">
                  <c:v>42248</c:v>
                </c:pt>
                <c:pt idx="1922">
                  <c:v>42249</c:v>
                </c:pt>
                <c:pt idx="1923">
                  <c:v>42250</c:v>
                </c:pt>
                <c:pt idx="1924">
                  <c:v>42251</c:v>
                </c:pt>
                <c:pt idx="1925">
                  <c:v>42254</c:v>
                </c:pt>
                <c:pt idx="1926">
                  <c:v>42255</c:v>
                </c:pt>
                <c:pt idx="1927">
                  <c:v>42256</c:v>
                </c:pt>
                <c:pt idx="1928">
                  <c:v>42257</c:v>
                </c:pt>
                <c:pt idx="1929">
                  <c:v>42258</c:v>
                </c:pt>
                <c:pt idx="1930">
                  <c:v>42261</c:v>
                </c:pt>
                <c:pt idx="1931">
                  <c:v>42262</c:v>
                </c:pt>
                <c:pt idx="1932">
                  <c:v>42263</c:v>
                </c:pt>
                <c:pt idx="1933">
                  <c:v>42264</c:v>
                </c:pt>
                <c:pt idx="1934">
                  <c:v>42265</c:v>
                </c:pt>
                <c:pt idx="1935">
                  <c:v>42268</c:v>
                </c:pt>
                <c:pt idx="1936">
                  <c:v>42269</c:v>
                </c:pt>
                <c:pt idx="1937">
                  <c:v>42270</c:v>
                </c:pt>
                <c:pt idx="1938">
                  <c:v>42271</c:v>
                </c:pt>
                <c:pt idx="1939">
                  <c:v>42272</c:v>
                </c:pt>
                <c:pt idx="1940">
                  <c:v>42275</c:v>
                </c:pt>
                <c:pt idx="1941">
                  <c:v>42276</c:v>
                </c:pt>
                <c:pt idx="1942">
                  <c:v>42277</c:v>
                </c:pt>
                <c:pt idx="1943">
                  <c:v>42278</c:v>
                </c:pt>
                <c:pt idx="1944">
                  <c:v>42279</c:v>
                </c:pt>
                <c:pt idx="1945">
                  <c:v>42282</c:v>
                </c:pt>
                <c:pt idx="1946">
                  <c:v>42283</c:v>
                </c:pt>
                <c:pt idx="1947">
                  <c:v>42284</c:v>
                </c:pt>
                <c:pt idx="1948">
                  <c:v>42285</c:v>
                </c:pt>
                <c:pt idx="1949">
                  <c:v>42286</c:v>
                </c:pt>
                <c:pt idx="1950">
                  <c:v>42289</c:v>
                </c:pt>
                <c:pt idx="1951">
                  <c:v>42290</c:v>
                </c:pt>
                <c:pt idx="1952">
                  <c:v>42291</c:v>
                </c:pt>
                <c:pt idx="1953">
                  <c:v>42292</c:v>
                </c:pt>
                <c:pt idx="1954">
                  <c:v>42293</c:v>
                </c:pt>
                <c:pt idx="1955">
                  <c:v>42296</c:v>
                </c:pt>
                <c:pt idx="1956">
                  <c:v>42297</c:v>
                </c:pt>
                <c:pt idx="1957">
                  <c:v>42298</c:v>
                </c:pt>
                <c:pt idx="1958">
                  <c:v>42299</c:v>
                </c:pt>
                <c:pt idx="1959">
                  <c:v>42303</c:v>
                </c:pt>
                <c:pt idx="1960">
                  <c:v>42304</c:v>
                </c:pt>
                <c:pt idx="1961">
                  <c:v>42305</c:v>
                </c:pt>
                <c:pt idx="1962">
                  <c:v>42306</c:v>
                </c:pt>
                <c:pt idx="1963">
                  <c:v>42307</c:v>
                </c:pt>
                <c:pt idx="1964">
                  <c:v>42310</c:v>
                </c:pt>
                <c:pt idx="1965">
                  <c:v>42311</c:v>
                </c:pt>
                <c:pt idx="1966">
                  <c:v>42312</c:v>
                </c:pt>
                <c:pt idx="1967">
                  <c:v>42313</c:v>
                </c:pt>
                <c:pt idx="1968">
                  <c:v>42314</c:v>
                </c:pt>
                <c:pt idx="1969">
                  <c:v>42317</c:v>
                </c:pt>
                <c:pt idx="1970">
                  <c:v>42318</c:v>
                </c:pt>
                <c:pt idx="1971">
                  <c:v>42319</c:v>
                </c:pt>
                <c:pt idx="1972">
                  <c:v>42320</c:v>
                </c:pt>
                <c:pt idx="1973">
                  <c:v>42321</c:v>
                </c:pt>
                <c:pt idx="1974">
                  <c:v>42324</c:v>
                </c:pt>
                <c:pt idx="1975">
                  <c:v>42325</c:v>
                </c:pt>
                <c:pt idx="1976">
                  <c:v>42326</c:v>
                </c:pt>
                <c:pt idx="1977">
                  <c:v>42327</c:v>
                </c:pt>
                <c:pt idx="1978">
                  <c:v>42328</c:v>
                </c:pt>
                <c:pt idx="1979">
                  <c:v>42331</c:v>
                </c:pt>
                <c:pt idx="1980">
                  <c:v>42332</c:v>
                </c:pt>
                <c:pt idx="1981">
                  <c:v>42333</c:v>
                </c:pt>
                <c:pt idx="1982">
                  <c:v>42334</c:v>
                </c:pt>
                <c:pt idx="1983">
                  <c:v>42335</c:v>
                </c:pt>
                <c:pt idx="1984">
                  <c:v>42338</c:v>
                </c:pt>
                <c:pt idx="1985">
                  <c:v>42339</c:v>
                </c:pt>
                <c:pt idx="1986">
                  <c:v>42340</c:v>
                </c:pt>
                <c:pt idx="1987">
                  <c:v>42341</c:v>
                </c:pt>
                <c:pt idx="1988">
                  <c:v>42342</c:v>
                </c:pt>
                <c:pt idx="1989">
                  <c:v>42345</c:v>
                </c:pt>
                <c:pt idx="1990">
                  <c:v>42346</c:v>
                </c:pt>
                <c:pt idx="1991">
                  <c:v>42347</c:v>
                </c:pt>
                <c:pt idx="1992">
                  <c:v>42348</c:v>
                </c:pt>
                <c:pt idx="1993">
                  <c:v>42349</c:v>
                </c:pt>
                <c:pt idx="1994">
                  <c:v>42352</c:v>
                </c:pt>
                <c:pt idx="1995">
                  <c:v>42353</c:v>
                </c:pt>
                <c:pt idx="1996">
                  <c:v>42354</c:v>
                </c:pt>
                <c:pt idx="1997">
                  <c:v>42355</c:v>
                </c:pt>
                <c:pt idx="1998">
                  <c:v>42356</c:v>
                </c:pt>
                <c:pt idx="1999">
                  <c:v>42359</c:v>
                </c:pt>
                <c:pt idx="2000">
                  <c:v>42360</c:v>
                </c:pt>
                <c:pt idx="2001">
                  <c:v>42361</c:v>
                </c:pt>
                <c:pt idx="2002">
                  <c:v>42366</c:v>
                </c:pt>
                <c:pt idx="2003">
                  <c:v>42367</c:v>
                </c:pt>
                <c:pt idx="2004">
                  <c:v>42368</c:v>
                </c:pt>
                <c:pt idx="2005">
                  <c:v>42369</c:v>
                </c:pt>
                <c:pt idx="2006">
                  <c:v>42373</c:v>
                </c:pt>
                <c:pt idx="2007">
                  <c:v>42374</c:v>
                </c:pt>
                <c:pt idx="2008">
                  <c:v>42375</c:v>
                </c:pt>
                <c:pt idx="2009">
                  <c:v>42376</c:v>
                </c:pt>
                <c:pt idx="2010">
                  <c:v>42377</c:v>
                </c:pt>
                <c:pt idx="2011">
                  <c:v>42380</c:v>
                </c:pt>
                <c:pt idx="2012">
                  <c:v>42381</c:v>
                </c:pt>
                <c:pt idx="2013">
                  <c:v>42382</c:v>
                </c:pt>
                <c:pt idx="2014">
                  <c:v>42383</c:v>
                </c:pt>
                <c:pt idx="2015">
                  <c:v>42384</c:v>
                </c:pt>
                <c:pt idx="2016">
                  <c:v>42387</c:v>
                </c:pt>
                <c:pt idx="2017">
                  <c:v>42388</c:v>
                </c:pt>
                <c:pt idx="2018">
                  <c:v>42389</c:v>
                </c:pt>
                <c:pt idx="2019">
                  <c:v>42390</c:v>
                </c:pt>
                <c:pt idx="2020">
                  <c:v>42391</c:v>
                </c:pt>
                <c:pt idx="2021">
                  <c:v>42394</c:v>
                </c:pt>
                <c:pt idx="2022">
                  <c:v>42395</c:v>
                </c:pt>
                <c:pt idx="2023">
                  <c:v>42396</c:v>
                </c:pt>
                <c:pt idx="2024">
                  <c:v>42397</c:v>
                </c:pt>
                <c:pt idx="2025">
                  <c:v>42398</c:v>
                </c:pt>
                <c:pt idx="2026">
                  <c:v>42401</c:v>
                </c:pt>
                <c:pt idx="2027">
                  <c:v>42402</c:v>
                </c:pt>
                <c:pt idx="2028">
                  <c:v>42403</c:v>
                </c:pt>
                <c:pt idx="2029">
                  <c:v>42404</c:v>
                </c:pt>
                <c:pt idx="2030">
                  <c:v>42405</c:v>
                </c:pt>
                <c:pt idx="2031">
                  <c:v>42408</c:v>
                </c:pt>
                <c:pt idx="2032">
                  <c:v>42409</c:v>
                </c:pt>
                <c:pt idx="2033">
                  <c:v>42410</c:v>
                </c:pt>
                <c:pt idx="2034">
                  <c:v>42411</c:v>
                </c:pt>
                <c:pt idx="2035">
                  <c:v>42412</c:v>
                </c:pt>
                <c:pt idx="2036">
                  <c:v>42415</c:v>
                </c:pt>
                <c:pt idx="2037">
                  <c:v>42416</c:v>
                </c:pt>
                <c:pt idx="2038">
                  <c:v>42417</c:v>
                </c:pt>
                <c:pt idx="2039">
                  <c:v>42418</c:v>
                </c:pt>
                <c:pt idx="2040">
                  <c:v>42419</c:v>
                </c:pt>
                <c:pt idx="2041">
                  <c:v>42422</c:v>
                </c:pt>
                <c:pt idx="2042">
                  <c:v>42423</c:v>
                </c:pt>
                <c:pt idx="2043">
                  <c:v>42424</c:v>
                </c:pt>
                <c:pt idx="2044">
                  <c:v>42425</c:v>
                </c:pt>
                <c:pt idx="2045">
                  <c:v>42426</c:v>
                </c:pt>
                <c:pt idx="2046">
                  <c:v>42429</c:v>
                </c:pt>
                <c:pt idx="2047">
                  <c:v>42430</c:v>
                </c:pt>
                <c:pt idx="2048">
                  <c:v>42431</c:v>
                </c:pt>
                <c:pt idx="2049">
                  <c:v>42432</c:v>
                </c:pt>
                <c:pt idx="2050">
                  <c:v>42433</c:v>
                </c:pt>
                <c:pt idx="2051">
                  <c:v>42436</c:v>
                </c:pt>
                <c:pt idx="2052">
                  <c:v>42437</c:v>
                </c:pt>
                <c:pt idx="2053">
                  <c:v>42438</c:v>
                </c:pt>
                <c:pt idx="2054">
                  <c:v>42439</c:v>
                </c:pt>
                <c:pt idx="2055">
                  <c:v>42440</c:v>
                </c:pt>
                <c:pt idx="2056">
                  <c:v>42445</c:v>
                </c:pt>
                <c:pt idx="2057">
                  <c:v>42446</c:v>
                </c:pt>
                <c:pt idx="2058">
                  <c:v>42447</c:v>
                </c:pt>
                <c:pt idx="2059">
                  <c:v>42450</c:v>
                </c:pt>
                <c:pt idx="2060">
                  <c:v>42451</c:v>
                </c:pt>
                <c:pt idx="2061">
                  <c:v>42452</c:v>
                </c:pt>
                <c:pt idx="2062">
                  <c:v>42453</c:v>
                </c:pt>
                <c:pt idx="2063">
                  <c:v>42454</c:v>
                </c:pt>
                <c:pt idx="2064">
                  <c:v>42458</c:v>
                </c:pt>
                <c:pt idx="2065">
                  <c:v>42459</c:v>
                </c:pt>
                <c:pt idx="2066">
                  <c:v>42460</c:v>
                </c:pt>
                <c:pt idx="2067">
                  <c:v>42461</c:v>
                </c:pt>
                <c:pt idx="2068">
                  <c:v>42464</c:v>
                </c:pt>
                <c:pt idx="2069">
                  <c:v>42465</c:v>
                </c:pt>
                <c:pt idx="2070">
                  <c:v>42466</c:v>
                </c:pt>
                <c:pt idx="2071">
                  <c:v>42467</c:v>
                </c:pt>
                <c:pt idx="2072">
                  <c:v>42468</c:v>
                </c:pt>
                <c:pt idx="2073">
                  <c:v>42471</c:v>
                </c:pt>
                <c:pt idx="2074">
                  <c:v>42472</c:v>
                </c:pt>
                <c:pt idx="2075">
                  <c:v>42473</c:v>
                </c:pt>
                <c:pt idx="2076">
                  <c:v>42474</c:v>
                </c:pt>
                <c:pt idx="2077">
                  <c:v>42475</c:v>
                </c:pt>
                <c:pt idx="2078">
                  <c:v>42478</c:v>
                </c:pt>
                <c:pt idx="2079">
                  <c:v>42479</c:v>
                </c:pt>
                <c:pt idx="2080">
                  <c:v>42480</c:v>
                </c:pt>
                <c:pt idx="2081">
                  <c:v>42481</c:v>
                </c:pt>
                <c:pt idx="2082">
                  <c:v>42482</c:v>
                </c:pt>
                <c:pt idx="2083">
                  <c:v>42485</c:v>
                </c:pt>
                <c:pt idx="2084">
                  <c:v>42486</c:v>
                </c:pt>
                <c:pt idx="2085">
                  <c:v>42487</c:v>
                </c:pt>
                <c:pt idx="2086">
                  <c:v>42488</c:v>
                </c:pt>
                <c:pt idx="2087">
                  <c:v>42489</c:v>
                </c:pt>
                <c:pt idx="2088">
                  <c:v>42492</c:v>
                </c:pt>
                <c:pt idx="2089">
                  <c:v>42493</c:v>
                </c:pt>
                <c:pt idx="2090">
                  <c:v>42494</c:v>
                </c:pt>
                <c:pt idx="2091">
                  <c:v>42495</c:v>
                </c:pt>
                <c:pt idx="2092">
                  <c:v>42496</c:v>
                </c:pt>
                <c:pt idx="2093">
                  <c:v>42499</c:v>
                </c:pt>
                <c:pt idx="2094">
                  <c:v>42500</c:v>
                </c:pt>
                <c:pt idx="2095">
                  <c:v>42501</c:v>
                </c:pt>
                <c:pt idx="2096">
                  <c:v>42502</c:v>
                </c:pt>
                <c:pt idx="2097">
                  <c:v>42503</c:v>
                </c:pt>
                <c:pt idx="2098">
                  <c:v>42507</c:v>
                </c:pt>
                <c:pt idx="2099">
                  <c:v>42508</c:v>
                </c:pt>
                <c:pt idx="2100">
                  <c:v>42509</c:v>
                </c:pt>
                <c:pt idx="2101">
                  <c:v>42510</c:v>
                </c:pt>
                <c:pt idx="2102">
                  <c:v>42513</c:v>
                </c:pt>
                <c:pt idx="2103">
                  <c:v>42514</c:v>
                </c:pt>
                <c:pt idx="2104">
                  <c:v>42515</c:v>
                </c:pt>
                <c:pt idx="2105">
                  <c:v>42516</c:v>
                </c:pt>
                <c:pt idx="2106">
                  <c:v>42517</c:v>
                </c:pt>
                <c:pt idx="2107">
                  <c:v>42520</c:v>
                </c:pt>
                <c:pt idx="2108">
                  <c:v>42521</c:v>
                </c:pt>
                <c:pt idx="2109">
                  <c:v>42522</c:v>
                </c:pt>
                <c:pt idx="2110">
                  <c:v>42523</c:v>
                </c:pt>
                <c:pt idx="2111">
                  <c:v>42524</c:v>
                </c:pt>
                <c:pt idx="2112">
                  <c:v>42527</c:v>
                </c:pt>
                <c:pt idx="2113">
                  <c:v>42528</c:v>
                </c:pt>
                <c:pt idx="2114">
                  <c:v>42529</c:v>
                </c:pt>
                <c:pt idx="2115">
                  <c:v>42530</c:v>
                </c:pt>
                <c:pt idx="2116">
                  <c:v>42531</c:v>
                </c:pt>
                <c:pt idx="2117">
                  <c:v>42534</c:v>
                </c:pt>
                <c:pt idx="2118">
                  <c:v>42535</c:v>
                </c:pt>
                <c:pt idx="2119">
                  <c:v>42536</c:v>
                </c:pt>
                <c:pt idx="2120">
                  <c:v>42537</c:v>
                </c:pt>
                <c:pt idx="2121">
                  <c:v>42538</c:v>
                </c:pt>
                <c:pt idx="2122">
                  <c:v>42541</c:v>
                </c:pt>
                <c:pt idx="2123">
                  <c:v>42542</c:v>
                </c:pt>
                <c:pt idx="2124">
                  <c:v>42543</c:v>
                </c:pt>
                <c:pt idx="2125">
                  <c:v>42544</c:v>
                </c:pt>
                <c:pt idx="2126">
                  <c:v>42545</c:v>
                </c:pt>
                <c:pt idx="2127">
                  <c:v>42548</c:v>
                </c:pt>
                <c:pt idx="2128">
                  <c:v>42549</c:v>
                </c:pt>
                <c:pt idx="2129">
                  <c:v>42550</c:v>
                </c:pt>
                <c:pt idx="2130">
                  <c:v>42551</c:v>
                </c:pt>
                <c:pt idx="2131">
                  <c:v>42552</c:v>
                </c:pt>
                <c:pt idx="2132">
                  <c:v>42555</c:v>
                </c:pt>
                <c:pt idx="2133">
                  <c:v>42556</c:v>
                </c:pt>
                <c:pt idx="2134">
                  <c:v>42557</c:v>
                </c:pt>
                <c:pt idx="2135">
                  <c:v>42558</c:v>
                </c:pt>
                <c:pt idx="2136">
                  <c:v>42559</c:v>
                </c:pt>
                <c:pt idx="2137">
                  <c:v>42562</c:v>
                </c:pt>
                <c:pt idx="2138">
                  <c:v>42563</c:v>
                </c:pt>
                <c:pt idx="2139">
                  <c:v>42564</c:v>
                </c:pt>
                <c:pt idx="2140">
                  <c:v>42565</c:v>
                </c:pt>
                <c:pt idx="2141">
                  <c:v>42566</c:v>
                </c:pt>
                <c:pt idx="2142">
                  <c:v>42569</c:v>
                </c:pt>
                <c:pt idx="2143">
                  <c:v>42570</c:v>
                </c:pt>
                <c:pt idx="2144">
                  <c:v>42571</c:v>
                </c:pt>
                <c:pt idx="2145">
                  <c:v>42572</c:v>
                </c:pt>
                <c:pt idx="2146">
                  <c:v>42573</c:v>
                </c:pt>
                <c:pt idx="2147">
                  <c:v>42576</c:v>
                </c:pt>
                <c:pt idx="2148">
                  <c:v>42577</c:v>
                </c:pt>
                <c:pt idx="2149">
                  <c:v>42578</c:v>
                </c:pt>
                <c:pt idx="2150">
                  <c:v>42579</c:v>
                </c:pt>
                <c:pt idx="2151">
                  <c:v>42580</c:v>
                </c:pt>
                <c:pt idx="2152">
                  <c:v>42583</c:v>
                </c:pt>
                <c:pt idx="2153">
                  <c:v>42584</c:v>
                </c:pt>
                <c:pt idx="2154">
                  <c:v>42585</c:v>
                </c:pt>
                <c:pt idx="2155">
                  <c:v>42586</c:v>
                </c:pt>
                <c:pt idx="2156">
                  <c:v>42587</c:v>
                </c:pt>
                <c:pt idx="2157">
                  <c:v>42590</c:v>
                </c:pt>
                <c:pt idx="2158">
                  <c:v>42591</c:v>
                </c:pt>
                <c:pt idx="2159">
                  <c:v>42592</c:v>
                </c:pt>
                <c:pt idx="2160">
                  <c:v>42593</c:v>
                </c:pt>
                <c:pt idx="2161">
                  <c:v>42594</c:v>
                </c:pt>
                <c:pt idx="2162">
                  <c:v>42597</c:v>
                </c:pt>
                <c:pt idx="2163">
                  <c:v>42598</c:v>
                </c:pt>
                <c:pt idx="2164">
                  <c:v>42599</c:v>
                </c:pt>
                <c:pt idx="2165">
                  <c:v>42600</c:v>
                </c:pt>
                <c:pt idx="2166">
                  <c:v>42601</c:v>
                </c:pt>
                <c:pt idx="2167">
                  <c:v>42604</c:v>
                </c:pt>
                <c:pt idx="2168">
                  <c:v>42605</c:v>
                </c:pt>
                <c:pt idx="2169">
                  <c:v>42606</c:v>
                </c:pt>
                <c:pt idx="2170">
                  <c:v>42607</c:v>
                </c:pt>
                <c:pt idx="2171">
                  <c:v>42608</c:v>
                </c:pt>
                <c:pt idx="2172">
                  <c:v>42611</c:v>
                </c:pt>
                <c:pt idx="2173">
                  <c:v>42612</c:v>
                </c:pt>
                <c:pt idx="2174">
                  <c:v>42613</c:v>
                </c:pt>
                <c:pt idx="2175">
                  <c:v>42614</c:v>
                </c:pt>
                <c:pt idx="2176">
                  <c:v>42615</c:v>
                </c:pt>
                <c:pt idx="2177">
                  <c:v>42618</c:v>
                </c:pt>
                <c:pt idx="2178">
                  <c:v>42619</c:v>
                </c:pt>
                <c:pt idx="2179">
                  <c:v>42620</c:v>
                </c:pt>
                <c:pt idx="2180">
                  <c:v>42621</c:v>
                </c:pt>
                <c:pt idx="2181">
                  <c:v>42622</c:v>
                </c:pt>
                <c:pt idx="2182">
                  <c:v>42625</c:v>
                </c:pt>
                <c:pt idx="2183">
                  <c:v>42626</c:v>
                </c:pt>
                <c:pt idx="2184">
                  <c:v>42627</c:v>
                </c:pt>
                <c:pt idx="2185">
                  <c:v>42628</c:v>
                </c:pt>
                <c:pt idx="2186">
                  <c:v>42629</c:v>
                </c:pt>
                <c:pt idx="2187">
                  <c:v>42632</c:v>
                </c:pt>
                <c:pt idx="2188">
                  <c:v>42633</c:v>
                </c:pt>
                <c:pt idx="2189">
                  <c:v>42634</c:v>
                </c:pt>
                <c:pt idx="2190">
                  <c:v>42635</c:v>
                </c:pt>
                <c:pt idx="2191">
                  <c:v>42636</c:v>
                </c:pt>
                <c:pt idx="2192">
                  <c:v>42639</c:v>
                </c:pt>
                <c:pt idx="2193">
                  <c:v>42640</c:v>
                </c:pt>
                <c:pt idx="2194">
                  <c:v>42641</c:v>
                </c:pt>
                <c:pt idx="2195">
                  <c:v>42642</c:v>
                </c:pt>
                <c:pt idx="2196">
                  <c:v>42643</c:v>
                </c:pt>
                <c:pt idx="2197">
                  <c:v>42646</c:v>
                </c:pt>
                <c:pt idx="2198">
                  <c:v>42647</c:v>
                </c:pt>
                <c:pt idx="2199">
                  <c:v>42648</c:v>
                </c:pt>
                <c:pt idx="2200">
                  <c:v>42649</c:v>
                </c:pt>
                <c:pt idx="2201">
                  <c:v>42650</c:v>
                </c:pt>
                <c:pt idx="2202">
                  <c:v>42653</c:v>
                </c:pt>
                <c:pt idx="2203">
                  <c:v>42654</c:v>
                </c:pt>
                <c:pt idx="2204">
                  <c:v>42655</c:v>
                </c:pt>
                <c:pt idx="2205">
                  <c:v>42656</c:v>
                </c:pt>
                <c:pt idx="2206">
                  <c:v>42657</c:v>
                </c:pt>
                <c:pt idx="2207">
                  <c:v>42660</c:v>
                </c:pt>
                <c:pt idx="2208">
                  <c:v>42661</c:v>
                </c:pt>
                <c:pt idx="2209">
                  <c:v>42662</c:v>
                </c:pt>
                <c:pt idx="2210">
                  <c:v>42663</c:v>
                </c:pt>
                <c:pt idx="2211">
                  <c:v>42664</c:v>
                </c:pt>
                <c:pt idx="2212">
                  <c:v>42667</c:v>
                </c:pt>
                <c:pt idx="2213">
                  <c:v>42668</c:v>
                </c:pt>
                <c:pt idx="2214">
                  <c:v>42669</c:v>
                </c:pt>
                <c:pt idx="2215">
                  <c:v>42670</c:v>
                </c:pt>
                <c:pt idx="2216">
                  <c:v>42671</c:v>
                </c:pt>
                <c:pt idx="2217">
                  <c:v>42676</c:v>
                </c:pt>
                <c:pt idx="2218">
                  <c:v>42677</c:v>
                </c:pt>
                <c:pt idx="2219">
                  <c:v>42678</c:v>
                </c:pt>
                <c:pt idx="2220">
                  <c:v>42681</c:v>
                </c:pt>
                <c:pt idx="2221">
                  <c:v>42682</c:v>
                </c:pt>
                <c:pt idx="2222">
                  <c:v>42683</c:v>
                </c:pt>
                <c:pt idx="2223">
                  <c:v>42684</c:v>
                </c:pt>
                <c:pt idx="2224">
                  <c:v>42685</c:v>
                </c:pt>
                <c:pt idx="2225">
                  <c:v>42688</c:v>
                </c:pt>
                <c:pt idx="2226">
                  <c:v>42689</c:v>
                </c:pt>
                <c:pt idx="2227">
                  <c:v>42690</c:v>
                </c:pt>
                <c:pt idx="2228">
                  <c:v>42691</c:v>
                </c:pt>
                <c:pt idx="2229">
                  <c:v>42692</c:v>
                </c:pt>
                <c:pt idx="2230">
                  <c:v>42695</c:v>
                </c:pt>
                <c:pt idx="2231">
                  <c:v>42696</c:v>
                </c:pt>
                <c:pt idx="2232">
                  <c:v>42697</c:v>
                </c:pt>
                <c:pt idx="2233">
                  <c:v>42698</c:v>
                </c:pt>
                <c:pt idx="2234">
                  <c:v>42699</c:v>
                </c:pt>
                <c:pt idx="2235">
                  <c:v>42702</c:v>
                </c:pt>
                <c:pt idx="2236">
                  <c:v>42703</c:v>
                </c:pt>
                <c:pt idx="2237">
                  <c:v>42704</c:v>
                </c:pt>
                <c:pt idx="2238">
                  <c:v>42705</c:v>
                </c:pt>
                <c:pt idx="2239">
                  <c:v>42706</c:v>
                </c:pt>
                <c:pt idx="2240">
                  <c:v>42709</c:v>
                </c:pt>
                <c:pt idx="2241">
                  <c:v>42710</c:v>
                </c:pt>
                <c:pt idx="2242">
                  <c:v>42711</c:v>
                </c:pt>
                <c:pt idx="2243">
                  <c:v>42712</c:v>
                </c:pt>
                <c:pt idx="2244">
                  <c:v>42713</c:v>
                </c:pt>
                <c:pt idx="2245">
                  <c:v>42716</c:v>
                </c:pt>
                <c:pt idx="2246">
                  <c:v>42717</c:v>
                </c:pt>
                <c:pt idx="2247">
                  <c:v>42718</c:v>
                </c:pt>
                <c:pt idx="2248">
                  <c:v>42719</c:v>
                </c:pt>
                <c:pt idx="2249">
                  <c:v>42720</c:v>
                </c:pt>
                <c:pt idx="2250">
                  <c:v>42723</c:v>
                </c:pt>
                <c:pt idx="2251">
                  <c:v>42724</c:v>
                </c:pt>
                <c:pt idx="2252">
                  <c:v>42725</c:v>
                </c:pt>
                <c:pt idx="2253">
                  <c:v>42726</c:v>
                </c:pt>
                <c:pt idx="2254">
                  <c:v>42727</c:v>
                </c:pt>
                <c:pt idx="2255">
                  <c:v>42731</c:v>
                </c:pt>
                <c:pt idx="2256">
                  <c:v>42732</c:v>
                </c:pt>
                <c:pt idx="2257">
                  <c:v>42733</c:v>
                </c:pt>
                <c:pt idx="2258">
                  <c:v>42734</c:v>
                </c:pt>
                <c:pt idx="2259">
                  <c:v>42738</c:v>
                </c:pt>
                <c:pt idx="2260">
                  <c:v>42739</c:v>
                </c:pt>
                <c:pt idx="2261">
                  <c:v>42740</c:v>
                </c:pt>
                <c:pt idx="2262">
                  <c:v>42741</c:v>
                </c:pt>
                <c:pt idx="2263">
                  <c:v>42744</c:v>
                </c:pt>
                <c:pt idx="2264">
                  <c:v>42745</c:v>
                </c:pt>
                <c:pt idx="2265">
                  <c:v>42746</c:v>
                </c:pt>
                <c:pt idx="2266">
                  <c:v>42747</c:v>
                </c:pt>
                <c:pt idx="2267">
                  <c:v>42748</c:v>
                </c:pt>
                <c:pt idx="2268">
                  <c:v>42751</c:v>
                </c:pt>
                <c:pt idx="2269">
                  <c:v>42752</c:v>
                </c:pt>
                <c:pt idx="2270">
                  <c:v>42753</c:v>
                </c:pt>
                <c:pt idx="2271">
                  <c:v>42754</c:v>
                </c:pt>
                <c:pt idx="2272">
                  <c:v>42755</c:v>
                </c:pt>
                <c:pt idx="2273">
                  <c:v>42758</c:v>
                </c:pt>
                <c:pt idx="2274">
                  <c:v>42759</c:v>
                </c:pt>
                <c:pt idx="2275">
                  <c:v>42760</c:v>
                </c:pt>
                <c:pt idx="2276">
                  <c:v>42761</c:v>
                </c:pt>
                <c:pt idx="2277">
                  <c:v>42762</c:v>
                </c:pt>
                <c:pt idx="2278">
                  <c:v>42765</c:v>
                </c:pt>
                <c:pt idx="2279">
                  <c:v>42766</c:v>
                </c:pt>
                <c:pt idx="2280">
                  <c:v>42767</c:v>
                </c:pt>
                <c:pt idx="2281">
                  <c:v>42768</c:v>
                </c:pt>
                <c:pt idx="2282">
                  <c:v>42769</c:v>
                </c:pt>
                <c:pt idx="2283">
                  <c:v>42772</c:v>
                </c:pt>
                <c:pt idx="2284">
                  <c:v>42773</c:v>
                </c:pt>
                <c:pt idx="2285">
                  <c:v>42774</c:v>
                </c:pt>
                <c:pt idx="2286">
                  <c:v>42775</c:v>
                </c:pt>
                <c:pt idx="2287">
                  <c:v>42776</c:v>
                </c:pt>
                <c:pt idx="2288">
                  <c:v>42779</c:v>
                </c:pt>
                <c:pt idx="2289">
                  <c:v>42780</c:v>
                </c:pt>
                <c:pt idx="2290">
                  <c:v>42781</c:v>
                </c:pt>
                <c:pt idx="2291">
                  <c:v>42782</c:v>
                </c:pt>
                <c:pt idx="2292">
                  <c:v>42783</c:v>
                </c:pt>
                <c:pt idx="2293">
                  <c:v>42786</c:v>
                </c:pt>
                <c:pt idx="2294">
                  <c:v>42787</c:v>
                </c:pt>
                <c:pt idx="2295">
                  <c:v>42788</c:v>
                </c:pt>
                <c:pt idx="2296">
                  <c:v>42789</c:v>
                </c:pt>
                <c:pt idx="2297">
                  <c:v>42790</c:v>
                </c:pt>
                <c:pt idx="2298">
                  <c:v>42793</c:v>
                </c:pt>
                <c:pt idx="2299">
                  <c:v>42794</c:v>
                </c:pt>
                <c:pt idx="2300">
                  <c:v>42795</c:v>
                </c:pt>
                <c:pt idx="2301">
                  <c:v>42796</c:v>
                </c:pt>
                <c:pt idx="2302">
                  <c:v>42797</c:v>
                </c:pt>
                <c:pt idx="2303">
                  <c:v>42800</c:v>
                </c:pt>
                <c:pt idx="2304">
                  <c:v>42801</c:v>
                </c:pt>
                <c:pt idx="2305">
                  <c:v>42802</c:v>
                </c:pt>
                <c:pt idx="2306">
                  <c:v>42803</c:v>
                </c:pt>
                <c:pt idx="2307">
                  <c:v>42804</c:v>
                </c:pt>
                <c:pt idx="2308">
                  <c:v>42807</c:v>
                </c:pt>
                <c:pt idx="2309">
                  <c:v>42808</c:v>
                </c:pt>
                <c:pt idx="2310">
                  <c:v>42810</c:v>
                </c:pt>
                <c:pt idx="2311">
                  <c:v>42811</c:v>
                </c:pt>
                <c:pt idx="2312">
                  <c:v>42814</c:v>
                </c:pt>
                <c:pt idx="2313">
                  <c:v>42815</c:v>
                </c:pt>
                <c:pt idx="2314">
                  <c:v>42816</c:v>
                </c:pt>
                <c:pt idx="2315">
                  <c:v>42817</c:v>
                </c:pt>
                <c:pt idx="2316">
                  <c:v>42818</c:v>
                </c:pt>
                <c:pt idx="2317">
                  <c:v>42821</c:v>
                </c:pt>
                <c:pt idx="2318">
                  <c:v>42822</c:v>
                </c:pt>
                <c:pt idx="2319">
                  <c:v>42823</c:v>
                </c:pt>
                <c:pt idx="2320">
                  <c:v>42824</c:v>
                </c:pt>
                <c:pt idx="2321">
                  <c:v>42825</c:v>
                </c:pt>
                <c:pt idx="2322">
                  <c:v>42828</c:v>
                </c:pt>
                <c:pt idx="2323">
                  <c:v>42829</c:v>
                </c:pt>
                <c:pt idx="2324">
                  <c:v>42830</c:v>
                </c:pt>
                <c:pt idx="2325">
                  <c:v>42831</c:v>
                </c:pt>
                <c:pt idx="2326">
                  <c:v>42832</c:v>
                </c:pt>
                <c:pt idx="2327">
                  <c:v>42835</c:v>
                </c:pt>
                <c:pt idx="2328">
                  <c:v>42836</c:v>
                </c:pt>
                <c:pt idx="2329">
                  <c:v>42837</c:v>
                </c:pt>
                <c:pt idx="2330">
                  <c:v>42838</c:v>
                </c:pt>
                <c:pt idx="2331">
                  <c:v>42843</c:v>
                </c:pt>
                <c:pt idx="2332">
                  <c:v>42844</c:v>
                </c:pt>
                <c:pt idx="2333">
                  <c:v>42845</c:v>
                </c:pt>
                <c:pt idx="2334">
                  <c:v>42846</c:v>
                </c:pt>
                <c:pt idx="2335">
                  <c:v>42849</c:v>
                </c:pt>
                <c:pt idx="2336">
                  <c:v>42850</c:v>
                </c:pt>
                <c:pt idx="2337">
                  <c:v>42851</c:v>
                </c:pt>
                <c:pt idx="2338">
                  <c:v>42852</c:v>
                </c:pt>
                <c:pt idx="2339">
                  <c:v>42853</c:v>
                </c:pt>
                <c:pt idx="2340">
                  <c:v>42857</c:v>
                </c:pt>
                <c:pt idx="2341">
                  <c:v>42858</c:v>
                </c:pt>
                <c:pt idx="2342">
                  <c:v>42859</c:v>
                </c:pt>
                <c:pt idx="2343">
                  <c:v>42860</c:v>
                </c:pt>
                <c:pt idx="2344">
                  <c:v>42863</c:v>
                </c:pt>
                <c:pt idx="2345">
                  <c:v>42864</c:v>
                </c:pt>
                <c:pt idx="2346">
                  <c:v>42865</c:v>
                </c:pt>
                <c:pt idx="2347">
                  <c:v>42866</c:v>
                </c:pt>
                <c:pt idx="2348">
                  <c:v>42867</c:v>
                </c:pt>
                <c:pt idx="2349">
                  <c:v>42870</c:v>
                </c:pt>
                <c:pt idx="2350">
                  <c:v>42871</c:v>
                </c:pt>
                <c:pt idx="2351">
                  <c:v>42872</c:v>
                </c:pt>
                <c:pt idx="2352">
                  <c:v>42873</c:v>
                </c:pt>
                <c:pt idx="2353">
                  <c:v>42874</c:v>
                </c:pt>
                <c:pt idx="2354">
                  <c:v>42877</c:v>
                </c:pt>
                <c:pt idx="2355">
                  <c:v>42878</c:v>
                </c:pt>
                <c:pt idx="2356">
                  <c:v>42879</c:v>
                </c:pt>
                <c:pt idx="2357">
                  <c:v>42880</c:v>
                </c:pt>
                <c:pt idx="2358">
                  <c:v>42881</c:v>
                </c:pt>
                <c:pt idx="2359">
                  <c:v>42884</c:v>
                </c:pt>
                <c:pt idx="2360">
                  <c:v>42885</c:v>
                </c:pt>
                <c:pt idx="2361">
                  <c:v>42886</c:v>
                </c:pt>
                <c:pt idx="2362">
                  <c:v>42887</c:v>
                </c:pt>
                <c:pt idx="2363">
                  <c:v>42888</c:v>
                </c:pt>
                <c:pt idx="2364">
                  <c:v>42892</c:v>
                </c:pt>
                <c:pt idx="2365">
                  <c:v>42893</c:v>
                </c:pt>
                <c:pt idx="2366">
                  <c:v>42894</c:v>
                </c:pt>
                <c:pt idx="2367">
                  <c:v>42895</c:v>
                </c:pt>
                <c:pt idx="2368">
                  <c:v>42898</c:v>
                </c:pt>
                <c:pt idx="2369">
                  <c:v>42899</c:v>
                </c:pt>
                <c:pt idx="2370">
                  <c:v>42900</c:v>
                </c:pt>
                <c:pt idx="2371">
                  <c:v>42901</c:v>
                </c:pt>
                <c:pt idx="2372">
                  <c:v>42902</c:v>
                </c:pt>
                <c:pt idx="2373">
                  <c:v>42905</c:v>
                </c:pt>
                <c:pt idx="2374">
                  <c:v>42906</c:v>
                </c:pt>
                <c:pt idx="2375">
                  <c:v>42907</c:v>
                </c:pt>
                <c:pt idx="2376">
                  <c:v>42908</c:v>
                </c:pt>
                <c:pt idx="2377">
                  <c:v>42909</c:v>
                </c:pt>
                <c:pt idx="2378">
                  <c:v>42912</c:v>
                </c:pt>
                <c:pt idx="2379">
                  <c:v>42913</c:v>
                </c:pt>
                <c:pt idx="2380">
                  <c:v>42914</c:v>
                </c:pt>
                <c:pt idx="2381">
                  <c:v>42915</c:v>
                </c:pt>
                <c:pt idx="2382">
                  <c:v>42916</c:v>
                </c:pt>
                <c:pt idx="2383">
                  <c:v>42919</c:v>
                </c:pt>
                <c:pt idx="2384">
                  <c:v>42920</c:v>
                </c:pt>
                <c:pt idx="2385">
                  <c:v>42921</c:v>
                </c:pt>
                <c:pt idx="2386">
                  <c:v>42922</c:v>
                </c:pt>
                <c:pt idx="2387">
                  <c:v>42923</c:v>
                </c:pt>
                <c:pt idx="2388">
                  <c:v>42926</c:v>
                </c:pt>
                <c:pt idx="2389">
                  <c:v>42927</c:v>
                </c:pt>
                <c:pt idx="2390">
                  <c:v>42928</c:v>
                </c:pt>
                <c:pt idx="2391">
                  <c:v>42929</c:v>
                </c:pt>
                <c:pt idx="2392">
                  <c:v>42930</c:v>
                </c:pt>
                <c:pt idx="2393">
                  <c:v>42933</c:v>
                </c:pt>
                <c:pt idx="2394">
                  <c:v>42934</c:v>
                </c:pt>
                <c:pt idx="2395">
                  <c:v>42935</c:v>
                </c:pt>
                <c:pt idx="2396">
                  <c:v>42936</c:v>
                </c:pt>
                <c:pt idx="2397">
                  <c:v>42937</c:v>
                </c:pt>
                <c:pt idx="2398">
                  <c:v>42940</c:v>
                </c:pt>
                <c:pt idx="2399">
                  <c:v>42941</c:v>
                </c:pt>
                <c:pt idx="2400">
                  <c:v>42942</c:v>
                </c:pt>
                <c:pt idx="2401">
                  <c:v>42943</c:v>
                </c:pt>
                <c:pt idx="2402">
                  <c:v>42944</c:v>
                </c:pt>
                <c:pt idx="2403">
                  <c:v>42947</c:v>
                </c:pt>
                <c:pt idx="2404">
                  <c:v>42948</c:v>
                </c:pt>
                <c:pt idx="2405">
                  <c:v>42949</c:v>
                </c:pt>
                <c:pt idx="2406">
                  <c:v>42950</c:v>
                </c:pt>
                <c:pt idx="2407">
                  <c:v>42951</c:v>
                </c:pt>
                <c:pt idx="2408">
                  <c:v>42954</c:v>
                </c:pt>
                <c:pt idx="2409">
                  <c:v>42955</c:v>
                </c:pt>
                <c:pt idx="2410">
                  <c:v>42956</c:v>
                </c:pt>
                <c:pt idx="2411">
                  <c:v>42957</c:v>
                </c:pt>
                <c:pt idx="2412">
                  <c:v>42958</c:v>
                </c:pt>
                <c:pt idx="2413">
                  <c:v>42961</c:v>
                </c:pt>
                <c:pt idx="2414">
                  <c:v>42962</c:v>
                </c:pt>
                <c:pt idx="2415">
                  <c:v>42963</c:v>
                </c:pt>
                <c:pt idx="2416">
                  <c:v>42964</c:v>
                </c:pt>
                <c:pt idx="2417">
                  <c:v>42965</c:v>
                </c:pt>
                <c:pt idx="2418">
                  <c:v>42968</c:v>
                </c:pt>
                <c:pt idx="2419">
                  <c:v>42969</c:v>
                </c:pt>
                <c:pt idx="2420">
                  <c:v>42970</c:v>
                </c:pt>
                <c:pt idx="2421">
                  <c:v>42971</c:v>
                </c:pt>
                <c:pt idx="2422">
                  <c:v>42972</c:v>
                </c:pt>
                <c:pt idx="2423">
                  <c:v>42975</c:v>
                </c:pt>
                <c:pt idx="2424">
                  <c:v>42976</c:v>
                </c:pt>
                <c:pt idx="2425">
                  <c:v>42977</c:v>
                </c:pt>
                <c:pt idx="2426">
                  <c:v>42978</c:v>
                </c:pt>
                <c:pt idx="2427">
                  <c:v>42979</c:v>
                </c:pt>
                <c:pt idx="2428">
                  <c:v>42982</c:v>
                </c:pt>
                <c:pt idx="2429">
                  <c:v>42983</c:v>
                </c:pt>
                <c:pt idx="2430">
                  <c:v>42984</c:v>
                </c:pt>
                <c:pt idx="2431">
                  <c:v>42985</c:v>
                </c:pt>
                <c:pt idx="2432">
                  <c:v>42986</c:v>
                </c:pt>
                <c:pt idx="2433">
                  <c:v>42989</c:v>
                </c:pt>
                <c:pt idx="2434">
                  <c:v>42990</c:v>
                </c:pt>
                <c:pt idx="2435">
                  <c:v>42991</c:v>
                </c:pt>
                <c:pt idx="2436">
                  <c:v>42992</c:v>
                </c:pt>
                <c:pt idx="2437">
                  <c:v>42993</c:v>
                </c:pt>
                <c:pt idx="2438">
                  <c:v>42996</c:v>
                </c:pt>
                <c:pt idx="2439">
                  <c:v>42997</c:v>
                </c:pt>
                <c:pt idx="2440">
                  <c:v>42998</c:v>
                </c:pt>
                <c:pt idx="2441">
                  <c:v>42999</c:v>
                </c:pt>
                <c:pt idx="2442">
                  <c:v>43000</c:v>
                </c:pt>
                <c:pt idx="2443">
                  <c:v>43003</c:v>
                </c:pt>
                <c:pt idx="2444">
                  <c:v>43004</c:v>
                </c:pt>
                <c:pt idx="2445">
                  <c:v>43005</c:v>
                </c:pt>
                <c:pt idx="2446">
                  <c:v>43006</c:v>
                </c:pt>
                <c:pt idx="2447">
                  <c:v>43007</c:v>
                </c:pt>
                <c:pt idx="2448">
                  <c:v>43010</c:v>
                </c:pt>
                <c:pt idx="2449">
                  <c:v>43011</c:v>
                </c:pt>
                <c:pt idx="2450">
                  <c:v>43012</c:v>
                </c:pt>
                <c:pt idx="2451">
                  <c:v>43013</c:v>
                </c:pt>
                <c:pt idx="2452">
                  <c:v>43014</c:v>
                </c:pt>
                <c:pt idx="2453">
                  <c:v>43017</c:v>
                </c:pt>
                <c:pt idx="2454">
                  <c:v>43018</c:v>
                </c:pt>
                <c:pt idx="2455">
                  <c:v>43019</c:v>
                </c:pt>
                <c:pt idx="2456">
                  <c:v>43020</c:v>
                </c:pt>
                <c:pt idx="2457">
                  <c:v>43021</c:v>
                </c:pt>
                <c:pt idx="2458">
                  <c:v>43024</c:v>
                </c:pt>
                <c:pt idx="2459">
                  <c:v>43025</c:v>
                </c:pt>
                <c:pt idx="2460">
                  <c:v>43026</c:v>
                </c:pt>
                <c:pt idx="2461">
                  <c:v>43027</c:v>
                </c:pt>
                <c:pt idx="2462">
                  <c:v>43028</c:v>
                </c:pt>
                <c:pt idx="2463">
                  <c:v>43032</c:v>
                </c:pt>
                <c:pt idx="2464">
                  <c:v>43033</c:v>
                </c:pt>
                <c:pt idx="2465">
                  <c:v>43034</c:v>
                </c:pt>
                <c:pt idx="2466">
                  <c:v>43035</c:v>
                </c:pt>
                <c:pt idx="2467">
                  <c:v>43038</c:v>
                </c:pt>
                <c:pt idx="2468">
                  <c:v>43039</c:v>
                </c:pt>
                <c:pt idx="2469">
                  <c:v>43041</c:v>
                </c:pt>
                <c:pt idx="2470">
                  <c:v>43042</c:v>
                </c:pt>
                <c:pt idx="2471">
                  <c:v>43045</c:v>
                </c:pt>
                <c:pt idx="2472">
                  <c:v>43046</c:v>
                </c:pt>
                <c:pt idx="2473">
                  <c:v>43047</c:v>
                </c:pt>
                <c:pt idx="2474">
                  <c:v>43048</c:v>
                </c:pt>
                <c:pt idx="2475">
                  <c:v>43049</c:v>
                </c:pt>
                <c:pt idx="2476">
                  <c:v>43052</c:v>
                </c:pt>
                <c:pt idx="2477">
                  <c:v>43053</c:v>
                </c:pt>
                <c:pt idx="2478">
                  <c:v>43054</c:v>
                </c:pt>
                <c:pt idx="2479">
                  <c:v>43055</c:v>
                </c:pt>
                <c:pt idx="2480">
                  <c:v>43056</c:v>
                </c:pt>
                <c:pt idx="2481">
                  <c:v>43059</c:v>
                </c:pt>
                <c:pt idx="2482">
                  <c:v>43060</c:v>
                </c:pt>
                <c:pt idx="2483">
                  <c:v>43061</c:v>
                </c:pt>
                <c:pt idx="2484">
                  <c:v>43062</c:v>
                </c:pt>
                <c:pt idx="2485">
                  <c:v>43063</c:v>
                </c:pt>
                <c:pt idx="2486">
                  <c:v>43066</c:v>
                </c:pt>
                <c:pt idx="2487">
                  <c:v>43067</c:v>
                </c:pt>
                <c:pt idx="2488">
                  <c:v>43068</c:v>
                </c:pt>
                <c:pt idx="2489">
                  <c:v>43069</c:v>
                </c:pt>
                <c:pt idx="2490">
                  <c:v>43070</c:v>
                </c:pt>
                <c:pt idx="2491">
                  <c:v>43073</c:v>
                </c:pt>
                <c:pt idx="2492">
                  <c:v>43074</c:v>
                </c:pt>
                <c:pt idx="2493">
                  <c:v>43075</c:v>
                </c:pt>
                <c:pt idx="2494">
                  <c:v>43076</c:v>
                </c:pt>
                <c:pt idx="2495">
                  <c:v>43077</c:v>
                </c:pt>
                <c:pt idx="2496">
                  <c:v>43080</c:v>
                </c:pt>
                <c:pt idx="2497">
                  <c:v>43081</c:v>
                </c:pt>
                <c:pt idx="2498">
                  <c:v>43082</c:v>
                </c:pt>
                <c:pt idx="2499">
                  <c:v>43083</c:v>
                </c:pt>
                <c:pt idx="2500">
                  <c:v>43084</c:v>
                </c:pt>
                <c:pt idx="2501">
                  <c:v>43087</c:v>
                </c:pt>
                <c:pt idx="2502">
                  <c:v>43088</c:v>
                </c:pt>
                <c:pt idx="2503">
                  <c:v>43089</c:v>
                </c:pt>
                <c:pt idx="2504">
                  <c:v>43090</c:v>
                </c:pt>
                <c:pt idx="2505">
                  <c:v>43091</c:v>
                </c:pt>
                <c:pt idx="2506">
                  <c:v>43096</c:v>
                </c:pt>
                <c:pt idx="2507">
                  <c:v>43097</c:v>
                </c:pt>
                <c:pt idx="2508">
                  <c:v>43098</c:v>
                </c:pt>
                <c:pt idx="2509">
                  <c:v>43102</c:v>
                </c:pt>
                <c:pt idx="2510">
                  <c:v>43103</c:v>
                </c:pt>
                <c:pt idx="2511">
                  <c:v>43104</c:v>
                </c:pt>
                <c:pt idx="2512">
                  <c:v>43105</c:v>
                </c:pt>
                <c:pt idx="2513">
                  <c:v>43108</c:v>
                </c:pt>
                <c:pt idx="2514">
                  <c:v>43109</c:v>
                </c:pt>
                <c:pt idx="2515">
                  <c:v>43110</c:v>
                </c:pt>
                <c:pt idx="2516">
                  <c:v>43111</c:v>
                </c:pt>
                <c:pt idx="2517">
                  <c:v>43112</c:v>
                </c:pt>
                <c:pt idx="2518">
                  <c:v>43115</c:v>
                </c:pt>
                <c:pt idx="2519">
                  <c:v>43116</c:v>
                </c:pt>
                <c:pt idx="2520">
                  <c:v>43117</c:v>
                </c:pt>
                <c:pt idx="2521">
                  <c:v>43118</c:v>
                </c:pt>
                <c:pt idx="2522">
                  <c:v>43119</c:v>
                </c:pt>
                <c:pt idx="2523">
                  <c:v>43122</c:v>
                </c:pt>
                <c:pt idx="2524">
                  <c:v>43123</c:v>
                </c:pt>
                <c:pt idx="2525">
                  <c:v>43124</c:v>
                </c:pt>
                <c:pt idx="2526">
                  <c:v>43125</c:v>
                </c:pt>
                <c:pt idx="2527">
                  <c:v>43126</c:v>
                </c:pt>
                <c:pt idx="2528">
                  <c:v>43129</c:v>
                </c:pt>
                <c:pt idx="2529">
                  <c:v>43130</c:v>
                </c:pt>
                <c:pt idx="2530">
                  <c:v>43131</c:v>
                </c:pt>
                <c:pt idx="2531">
                  <c:v>43132</c:v>
                </c:pt>
                <c:pt idx="2532">
                  <c:v>43133</c:v>
                </c:pt>
                <c:pt idx="2533">
                  <c:v>43136</c:v>
                </c:pt>
                <c:pt idx="2534">
                  <c:v>43137</c:v>
                </c:pt>
                <c:pt idx="2535">
                  <c:v>43138</c:v>
                </c:pt>
                <c:pt idx="2536">
                  <c:v>43139</c:v>
                </c:pt>
                <c:pt idx="2537">
                  <c:v>43140</c:v>
                </c:pt>
                <c:pt idx="2538">
                  <c:v>43143</c:v>
                </c:pt>
                <c:pt idx="2539">
                  <c:v>43144</c:v>
                </c:pt>
                <c:pt idx="2540">
                  <c:v>43145</c:v>
                </c:pt>
                <c:pt idx="2541">
                  <c:v>43146</c:v>
                </c:pt>
                <c:pt idx="2542">
                  <c:v>43147</c:v>
                </c:pt>
                <c:pt idx="2543">
                  <c:v>43150</c:v>
                </c:pt>
                <c:pt idx="2544">
                  <c:v>43151</c:v>
                </c:pt>
                <c:pt idx="2545">
                  <c:v>43152</c:v>
                </c:pt>
                <c:pt idx="2546">
                  <c:v>43153</c:v>
                </c:pt>
                <c:pt idx="2547">
                  <c:v>43154</c:v>
                </c:pt>
                <c:pt idx="2548">
                  <c:v>43157</c:v>
                </c:pt>
                <c:pt idx="2549">
                  <c:v>43158</c:v>
                </c:pt>
                <c:pt idx="2550">
                  <c:v>43159</c:v>
                </c:pt>
                <c:pt idx="2551">
                  <c:v>43160</c:v>
                </c:pt>
                <c:pt idx="2552">
                  <c:v>43161</c:v>
                </c:pt>
                <c:pt idx="2553">
                  <c:v>43164</c:v>
                </c:pt>
                <c:pt idx="2554">
                  <c:v>43165</c:v>
                </c:pt>
                <c:pt idx="2555">
                  <c:v>43166</c:v>
                </c:pt>
                <c:pt idx="2556">
                  <c:v>43167</c:v>
                </c:pt>
                <c:pt idx="2557">
                  <c:v>43168</c:v>
                </c:pt>
                <c:pt idx="2558">
                  <c:v>43171</c:v>
                </c:pt>
                <c:pt idx="2559">
                  <c:v>43172</c:v>
                </c:pt>
                <c:pt idx="2560">
                  <c:v>43173</c:v>
                </c:pt>
                <c:pt idx="2561">
                  <c:v>43178</c:v>
                </c:pt>
                <c:pt idx="2562">
                  <c:v>43179</c:v>
                </c:pt>
                <c:pt idx="2563">
                  <c:v>43180</c:v>
                </c:pt>
                <c:pt idx="2564">
                  <c:v>43181</c:v>
                </c:pt>
                <c:pt idx="2565">
                  <c:v>43182</c:v>
                </c:pt>
                <c:pt idx="2566">
                  <c:v>43185</c:v>
                </c:pt>
                <c:pt idx="2567">
                  <c:v>43186</c:v>
                </c:pt>
                <c:pt idx="2568">
                  <c:v>43187</c:v>
                </c:pt>
                <c:pt idx="2569">
                  <c:v>43188</c:v>
                </c:pt>
                <c:pt idx="2570">
                  <c:v>43193</c:v>
                </c:pt>
                <c:pt idx="2571">
                  <c:v>43194</c:v>
                </c:pt>
                <c:pt idx="2572">
                  <c:v>43195</c:v>
                </c:pt>
                <c:pt idx="2573">
                  <c:v>43196</c:v>
                </c:pt>
                <c:pt idx="2574">
                  <c:v>43199</c:v>
                </c:pt>
                <c:pt idx="2575">
                  <c:v>43200</c:v>
                </c:pt>
                <c:pt idx="2576">
                  <c:v>43201</c:v>
                </c:pt>
                <c:pt idx="2577">
                  <c:v>43202</c:v>
                </c:pt>
                <c:pt idx="2578">
                  <c:v>43203</c:v>
                </c:pt>
                <c:pt idx="2579">
                  <c:v>43206</c:v>
                </c:pt>
                <c:pt idx="2580">
                  <c:v>43207</c:v>
                </c:pt>
                <c:pt idx="2581">
                  <c:v>43208</c:v>
                </c:pt>
                <c:pt idx="2582">
                  <c:v>43209</c:v>
                </c:pt>
                <c:pt idx="2583">
                  <c:v>43210</c:v>
                </c:pt>
                <c:pt idx="2584">
                  <c:v>43213</c:v>
                </c:pt>
                <c:pt idx="2585">
                  <c:v>43214</c:v>
                </c:pt>
                <c:pt idx="2586">
                  <c:v>43215</c:v>
                </c:pt>
                <c:pt idx="2587">
                  <c:v>43216</c:v>
                </c:pt>
                <c:pt idx="2588">
                  <c:v>43217</c:v>
                </c:pt>
                <c:pt idx="2589">
                  <c:v>43222</c:v>
                </c:pt>
                <c:pt idx="2590">
                  <c:v>43223</c:v>
                </c:pt>
                <c:pt idx="2591">
                  <c:v>43224</c:v>
                </c:pt>
                <c:pt idx="2592">
                  <c:v>43227</c:v>
                </c:pt>
                <c:pt idx="2593">
                  <c:v>43228</c:v>
                </c:pt>
                <c:pt idx="2594">
                  <c:v>43229</c:v>
                </c:pt>
                <c:pt idx="2595">
                  <c:v>43230</c:v>
                </c:pt>
                <c:pt idx="2596">
                  <c:v>43231</c:v>
                </c:pt>
                <c:pt idx="2597">
                  <c:v>43234</c:v>
                </c:pt>
                <c:pt idx="2598">
                  <c:v>43235</c:v>
                </c:pt>
                <c:pt idx="2599">
                  <c:v>43236</c:v>
                </c:pt>
                <c:pt idx="2600">
                  <c:v>43237</c:v>
                </c:pt>
                <c:pt idx="2601">
                  <c:v>43238</c:v>
                </c:pt>
                <c:pt idx="2602">
                  <c:v>43242</c:v>
                </c:pt>
                <c:pt idx="2603">
                  <c:v>43243</c:v>
                </c:pt>
                <c:pt idx="2604">
                  <c:v>43244</c:v>
                </c:pt>
                <c:pt idx="2605">
                  <c:v>43245</c:v>
                </c:pt>
                <c:pt idx="2606">
                  <c:v>43248</c:v>
                </c:pt>
                <c:pt idx="2607">
                  <c:v>43249</c:v>
                </c:pt>
                <c:pt idx="2608">
                  <c:v>43250</c:v>
                </c:pt>
                <c:pt idx="2609">
                  <c:v>43251</c:v>
                </c:pt>
                <c:pt idx="2610">
                  <c:v>43252</c:v>
                </c:pt>
                <c:pt idx="2611">
                  <c:v>43255</c:v>
                </c:pt>
                <c:pt idx="2612">
                  <c:v>43256</c:v>
                </c:pt>
                <c:pt idx="2613">
                  <c:v>43257</c:v>
                </c:pt>
                <c:pt idx="2614">
                  <c:v>43258</c:v>
                </c:pt>
                <c:pt idx="2615">
                  <c:v>43259</c:v>
                </c:pt>
                <c:pt idx="2616">
                  <c:v>43262</c:v>
                </c:pt>
                <c:pt idx="2617">
                  <c:v>43263</c:v>
                </c:pt>
                <c:pt idx="2618">
                  <c:v>43264</c:v>
                </c:pt>
                <c:pt idx="2619">
                  <c:v>43265</c:v>
                </c:pt>
                <c:pt idx="2620">
                  <c:v>43266</c:v>
                </c:pt>
                <c:pt idx="2621">
                  <c:v>43269</c:v>
                </c:pt>
                <c:pt idx="2622">
                  <c:v>43270</c:v>
                </c:pt>
                <c:pt idx="2623">
                  <c:v>43271</c:v>
                </c:pt>
                <c:pt idx="2624">
                  <c:v>43272</c:v>
                </c:pt>
                <c:pt idx="2625">
                  <c:v>43273</c:v>
                </c:pt>
                <c:pt idx="2626">
                  <c:v>43276</c:v>
                </c:pt>
                <c:pt idx="2627">
                  <c:v>43277</c:v>
                </c:pt>
                <c:pt idx="2628">
                  <c:v>43278</c:v>
                </c:pt>
                <c:pt idx="2629">
                  <c:v>43279</c:v>
                </c:pt>
                <c:pt idx="2630">
                  <c:v>43280</c:v>
                </c:pt>
                <c:pt idx="2631">
                  <c:v>43283</c:v>
                </c:pt>
                <c:pt idx="2632">
                  <c:v>43284</c:v>
                </c:pt>
                <c:pt idx="2633">
                  <c:v>43285</c:v>
                </c:pt>
                <c:pt idx="2634">
                  <c:v>43286</c:v>
                </c:pt>
                <c:pt idx="2635">
                  <c:v>43287</c:v>
                </c:pt>
                <c:pt idx="2636">
                  <c:v>43290</c:v>
                </c:pt>
                <c:pt idx="2637">
                  <c:v>43291</c:v>
                </c:pt>
                <c:pt idx="2638">
                  <c:v>43292</c:v>
                </c:pt>
                <c:pt idx="2639">
                  <c:v>43293</c:v>
                </c:pt>
                <c:pt idx="2640">
                  <c:v>43294</c:v>
                </c:pt>
                <c:pt idx="2641">
                  <c:v>43297</c:v>
                </c:pt>
                <c:pt idx="2642">
                  <c:v>43298</c:v>
                </c:pt>
                <c:pt idx="2643">
                  <c:v>43299</c:v>
                </c:pt>
                <c:pt idx="2644">
                  <c:v>43300</c:v>
                </c:pt>
                <c:pt idx="2645">
                  <c:v>43301</c:v>
                </c:pt>
                <c:pt idx="2646">
                  <c:v>43304</c:v>
                </c:pt>
                <c:pt idx="2647">
                  <c:v>43305</c:v>
                </c:pt>
                <c:pt idx="2648">
                  <c:v>43306</c:v>
                </c:pt>
                <c:pt idx="2649">
                  <c:v>43307</c:v>
                </c:pt>
                <c:pt idx="2650">
                  <c:v>43308</c:v>
                </c:pt>
                <c:pt idx="2651">
                  <c:v>43311</c:v>
                </c:pt>
                <c:pt idx="2652">
                  <c:v>43312</c:v>
                </c:pt>
                <c:pt idx="2653">
                  <c:v>43313</c:v>
                </c:pt>
                <c:pt idx="2654">
                  <c:v>43314</c:v>
                </c:pt>
                <c:pt idx="2655">
                  <c:v>43315</c:v>
                </c:pt>
                <c:pt idx="2656">
                  <c:v>43318</c:v>
                </c:pt>
                <c:pt idx="2657">
                  <c:v>43319</c:v>
                </c:pt>
                <c:pt idx="2658">
                  <c:v>43320</c:v>
                </c:pt>
                <c:pt idx="2659">
                  <c:v>43321</c:v>
                </c:pt>
                <c:pt idx="2660">
                  <c:v>43322</c:v>
                </c:pt>
                <c:pt idx="2661">
                  <c:v>43325</c:v>
                </c:pt>
                <c:pt idx="2662">
                  <c:v>43326</c:v>
                </c:pt>
                <c:pt idx="2663">
                  <c:v>43327</c:v>
                </c:pt>
                <c:pt idx="2664">
                  <c:v>43328</c:v>
                </c:pt>
                <c:pt idx="2665">
                  <c:v>43329</c:v>
                </c:pt>
                <c:pt idx="2666">
                  <c:v>43333</c:v>
                </c:pt>
                <c:pt idx="2667">
                  <c:v>43334</c:v>
                </c:pt>
                <c:pt idx="2668">
                  <c:v>43335</c:v>
                </c:pt>
                <c:pt idx="2669">
                  <c:v>43336</c:v>
                </c:pt>
                <c:pt idx="2670">
                  <c:v>43339</c:v>
                </c:pt>
                <c:pt idx="2671">
                  <c:v>43340</c:v>
                </c:pt>
                <c:pt idx="2672">
                  <c:v>43341</c:v>
                </c:pt>
                <c:pt idx="2673">
                  <c:v>43342</c:v>
                </c:pt>
                <c:pt idx="2674">
                  <c:v>43343</c:v>
                </c:pt>
                <c:pt idx="2675">
                  <c:v>43346</c:v>
                </c:pt>
                <c:pt idx="2676">
                  <c:v>43347</c:v>
                </c:pt>
                <c:pt idx="2677">
                  <c:v>43348</c:v>
                </c:pt>
                <c:pt idx="2678">
                  <c:v>43349</c:v>
                </c:pt>
                <c:pt idx="2679">
                  <c:v>43350</c:v>
                </c:pt>
                <c:pt idx="2680">
                  <c:v>43353</c:v>
                </c:pt>
                <c:pt idx="2681">
                  <c:v>43354</c:v>
                </c:pt>
                <c:pt idx="2682">
                  <c:v>43355</c:v>
                </c:pt>
                <c:pt idx="2683">
                  <c:v>43356</c:v>
                </c:pt>
                <c:pt idx="2684">
                  <c:v>43357</c:v>
                </c:pt>
                <c:pt idx="2685">
                  <c:v>43360</c:v>
                </c:pt>
                <c:pt idx="2686">
                  <c:v>43361</c:v>
                </c:pt>
                <c:pt idx="2687">
                  <c:v>43362</c:v>
                </c:pt>
                <c:pt idx="2688">
                  <c:v>43363</c:v>
                </c:pt>
                <c:pt idx="2689">
                  <c:v>43364</c:v>
                </c:pt>
                <c:pt idx="2690">
                  <c:v>43367</c:v>
                </c:pt>
                <c:pt idx="2691">
                  <c:v>43368</c:v>
                </c:pt>
                <c:pt idx="2692">
                  <c:v>43369</c:v>
                </c:pt>
                <c:pt idx="2693">
                  <c:v>43370</c:v>
                </c:pt>
                <c:pt idx="2694">
                  <c:v>43371</c:v>
                </c:pt>
                <c:pt idx="2695">
                  <c:v>43374</c:v>
                </c:pt>
                <c:pt idx="2696">
                  <c:v>43375</c:v>
                </c:pt>
                <c:pt idx="2697">
                  <c:v>43376</c:v>
                </c:pt>
                <c:pt idx="2698">
                  <c:v>43377</c:v>
                </c:pt>
                <c:pt idx="2699">
                  <c:v>43378</c:v>
                </c:pt>
                <c:pt idx="2700">
                  <c:v>43381</c:v>
                </c:pt>
                <c:pt idx="2701">
                  <c:v>43382</c:v>
                </c:pt>
                <c:pt idx="2702">
                  <c:v>43383</c:v>
                </c:pt>
                <c:pt idx="2703">
                  <c:v>43384</c:v>
                </c:pt>
                <c:pt idx="2704">
                  <c:v>43385</c:v>
                </c:pt>
                <c:pt idx="2705">
                  <c:v>43388</c:v>
                </c:pt>
                <c:pt idx="2706">
                  <c:v>43389</c:v>
                </c:pt>
                <c:pt idx="2707">
                  <c:v>43390</c:v>
                </c:pt>
                <c:pt idx="2708">
                  <c:v>43391</c:v>
                </c:pt>
                <c:pt idx="2709">
                  <c:v>43392</c:v>
                </c:pt>
                <c:pt idx="2710">
                  <c:v>43397</c:v>
                </c:pt>
                <c:pt idx="2711">
                  <c:v>43398</c:v>
                </c:pt>
                <c:pt idx="2712">
                  <c:v>43399</c:v>
                </c:pt>
                <c:pt idx="2713">
                  <c:v>43402</c:v>
                </c:pt>
                <c:pt idx="2714">
                  <c:v>43403</c:v>
                </c:pt>
                <c:pt idx="2715">
                  <c:v>43404</c:v>
                </c:pt>
                <c:pt idx="2716">
                  <c:v>43409</c:v>
                </c:pt>
                <c:pt idx="2717">
                  <c:v>43410</c:v>
                </c:pt>
                <c:pt idx="2718">
                  <c:v>43411</c:v>
                </c:pt>
                <c:pt idx="2719">
                  <c:v>43412</c:v>
                </c:pt>
                <c:pt idx="2720">
                  <c:v>43413</c:v>
                </c:pt>
                <c:pt idx="2721">
                  <c:v>43416</c:v>
                </c:pt>
                <c:pt idx="2722">
                  <c:v>43417</c:v>
                </c:pt>
                <c:pt idx="2723">
                  <c:v>43418</c:v>
                </c:pt>
                <c:pt idx="2724">
                  <c:v>43419</c:v>
                </c:pt>
                <c:pt idx="2725">
                  <c:v>43420</c:v>
                </c:pt>
                <c:pt idx="2726">
                  <c:v>43423</c:v>
                </c:pt>
                <c:pt idx="2727">
                  <c:v>43424</c:v>
                </c:pt>
                <c:pt idx="2728">
                  <c:v>43425</c:v>
                </c:pt>
                <c:pt idx="2729">
                  <c:v>43426</c:v>
                </c:pt>
                <c:pt idx="2730">
                  <c:v>43427</c:v>
                </c:pt>
                <c:pt idx="2731">
                  <c:v>43430</c:v>
                </c:pt>
                <c:pt idx="2732">
                  <c:v>43431</c:v>
                </c:pt>
                <c:pt idx="2733">
                  <c:v>43432</c:v>
                </c:pt>
                <c:pt idx="2734">
                  <c:v>43433</c:v>
                </c:pt>
                <c:pt idx="2735">
                  <c:v>43434</c:v>
                </c:pt>
                <c:pt idx="2736">
                  <c:v>43437</c:v>
                </c:pt>
                <c:pt idx="2737">
                  <c:v>43438</c:v>
                </c:pt>
                <c:pt idx="2738">
                  <c:v>43439</c:v>
                </c:pt>
                <c:pt idx="2739">
                  <c:v>43440</c:v>
                </c:pt>
                <c:pt idx="2740">
                  <c:v>43441</c:v>
                </c:pt>
                <c:pt idx="2741">
                  <c:v>43444</c:v>
                </c:pt>
                <c:pt idx="2742">
                  <c:v>43445</c:v>
                </c:pt>
                <c:pt idx="2743">
                  <c:v>43446</c:v>
                </c:pt>
                <c:pt idx="2744">
                  <c:v>43447</c:v>
                </c:pt>
                <c:pt idx="2745">
                  <c:v>43448</c:v>
                </c:pt>
                <c:pt idx="2746">
                  <c:v>43451</c:v>
                </c:pt>
                <c:pt idx="2747">
                  <c:v>43452</c:v>
                </c:pt>
                <c:pt idx="2748">
                  <c:v>43453</c:v>
                </c:pt>
                <c:pt idx="2749">
                  <c:v>43454</c:v>
                </c:pt>
                <c:pt idx="2750">
                  <c:v>43455</c:v>
                </c:pt>
                <c:pt idx="2751">
                  <c:v>43461</c:v>
                </c:pt>
                <c:pt idx="2752">
                  <c:v>43462</c:v>
                </c:pt>
                <c:pt idx="2753">
                  <c:v>43467</c:v>
                </c:pt>
                <c:pt idx="2754">
                  <c:v>43468</c:v>
                </c:pt>
                <c:pt idx="2755">
                  <c:v>43469</c:v>
                </c:pt>
                <c:pt idx="2756">
                  <c:v>43472</c:v>
                </c:pt>
                <c:pt idx="2757">
                  <c:v>43473</c:v>
                </c:pt>
                <c:pt idx="2758">
                  <c:v>43474</c:v>
                </c:pt>
                <c:pt idx="2759">
                  <c:v>43475</c:v>
                </c:pt>
                <c:pt idx="2760">
                  <c:v>43476</c:v>
                </c:pt>
                <c:pt idx="2761">
                  <c:v>43479</c:v>
                </c:pt>
                <c:pt idx="2762">
                  <c:v>43480</c:v>
                </c:pt>
                <c:pt idx="2763">
                  <c:v>43481</c:v>
                </c:pt>
                <c:pt idx="2764">
                  <c:v>43482</c:v>
                </c:pt>
                <c:pt idx="2765">
                  <c:v>43483</c:v>
                </c:pt>
                <c:pt idx="2766">
                  <c:v>43486</c:v>
                </c:pt>
                <c:pt idx="2767">
                  <c:v>43487</c:v>
                </c:pt>
                <c:pt idx="2768">
                  <c:v>43488</c:v>
                </c:pt>
                <c:pt idx="2769">
                  <c:v>43489</c:v>
                </c:pt>
                <c:pt idx="2770">
                  <c:v>43490</c:v>
                </c:pt>
                <c:pt idx="2771">
                  <c:v>43493</c:v>
                </c:pt>
                <c:pt idx="2772">
                  <c:v>43494</c:v>
                </c:pt>
                <c:pt idx="2773">
                  <c:v>43495</c:v>
                </c:pt>
                <c:pt idx="2774">
                  <c:v>43496</c:v>
                </c:pt>
                <c:pt idx="2775">
                  <c:v>43497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7</c:v>
                </c:pt>
                <c:pt idx="2782">
                  <c:v>43508</c:v>
                </c:pt>
                <c:pt idx="2783">
                  <c:v>43509</c:v>
                </c:pt>
                <c:pt idx="2784">
                  <c:v>43510</c:v>
                </c:pt>
                <c:pt idx="2785">
                  <c:v>43511</c:v>
                </c:pt>
                <c:pt idx="2786">
                  <c:v>43514</c:v>
                </c:pt>
                <c:pt idx="2787">
                  <c:v>43515</c:v>
                </c:pt>
                <c:pt idx="2788">
                  <c:v>43516</c:v>
                </c:pt>
                <c:pt idx="2789">
                  <c:v>43517</c:v>
                </c:pt>
                <c:pt idx="2790">
                  <c:v>43518</c:v>
                </c:pt>
                <c:pt idx="2791">
                  <c:v>43521</c:v>
                </c:pt>
                <c:pt idx="2792">
                  <c:v>43522</c:v>
                </c:pt>
                <c:pt idx="2793">
                  <c:v>43523</c:v>
                </c:pt>
                <c:pt idx="2794">
                  <c:v>43524</c:v>
                </c:pt>
                <c:pt idx="2795">
                  <c:v>43525</c:v>
                </c:pt>
                <c:pt idx="2796">
                  <c:v>43528</c:v>
                </c:pt>
                <c:pt idx="2797">
                  <c:v>43529</c:v>
                </c:pt>
                <c:pt idx="2798">
                  <c:v>43530</c:v>
                </c:pt>
                <c:pt idx="2799">
                  <c:v>43531</c:v>
                </c:pt>
                <c:pt idx="2800">
                  <c:v>43532</c:v>
                </c:pt>
                <c:pt idx="2801">
                  <c:v>43535</c:v>
                </c:pt>
                <c:pt idx="2802">
                  <c:v>43536</c:v>
                </c:pt>
                <c:pt idx="2803">
                  <c:v>43537</c:v>
                </c:pt>
                <c:pt idx="2804">
                  <c:v>43538</c:v>
                </c:pt>
                <c:pt idx="2805">
                  <c:v>43542</c:v>
                </c:pt>
                <c:pt idx="2806">
                  <c:v>43543</c:v>
                </c:pt>
                <c:pt idx="2807">
                  <c:v>43544</c:v>
                </c:pt>
                <c:pt idx="2808">
                  <c:v>43545</c:v>
                </c:pt>
                <c:pt idx="2809">
                  <c:v>43546</c:v>
                </c:pt>
                <c:pt idx="2810">
                  <c:v>43549</c:v>
                </c:pt>
                <c:pt idx="2811">
                  <c:v>43550</c:v>
                </c:pt>
                <c:pt idx="2812">
                  <c:v>43551</c:v>
                </c:pt>
                <c:pt idx="2813">
                  <c:v>43552</c:v>
                </c:pt>
                <c:pt idx="2814">
                  <c:v>43553</c:v>
                </c:pt>
                <c:pt idx="2815">
                  <c:v>43556</c:v>
                </c:pt>
                <c:pt idx="2816">
                  <c:v>43557</c:v>
                </c:pt>
                <c:pt idx="2817">
                  <c:v>43558</c:v>
                </c:pt>
                <c:pt idx="2818">
                  <c:v>43559</c:v>
                </c:pt>
                <c:pt idx="2819">
                  <c:v>43560</c:v>
                </c:pt>
                <c:pt idx="2820">
                  <c:v>43563</c:v>
                </c:pt>
                <c:pt idx="2821">
                  <c:v>43564</c:v>
                </c:pt>
                <c:pt idx="2822">
                  <c:v>43565</c:v>
                </c:pt>
                <c:pt idx="2823">
                  <c:v>43566</c:v>
                </c:pt>
                <c:pt idx="2824">
                  <c:v>43567</c:v>
                </c:pt>
                <c:pt idx="2825">
                  <c:v>43570</c:v>
                </c:pt>
                <c:pt idx="2826">
                  <c:v>43571</c:v>
                </c:pt>
                <c:pt idx="2827">
                  <c:v>43572</c:v>
                </c:pt>
                <c:pt idx="2828">
                  <c:v>43573</c:v>
                </c:pt>
                <c:pt idx="2829">
                  <c:v>43578</c:v>
                </c:pt>
                <c:pt idx="2830">
                  <c:v>43579</c:v>
                </c:pt>
                <c:pt idx="2831">
                  <c:v>43580</c:v>
                </c:pt>
                <c:pt idx="2832">
                  <c:v>43581</c:v>
                </c:pt>
                <c:pt idx="2833">
                  <c:v>43584</c:v>
                </c:pt>
                <c:pt idx="2834">
                  <c:v>43585</c:v>
                </c:pt>
                <c:pt idx="2835">
                  <c:v>43587</c:v>
                </c:pt>
                <c:pt idx="2836">
                  <c:v>43588</c:v>
                </c:pt>
                <c:pt idx="2837">
                  <c:v>43591</c:v>
                </c:pt>
                <c:pt idx="2838">
                  <c:v>43592</c:v>
                </c:pt>
                <c:pt idx="2839">
                  <c:v>43593</c:v>
                </c:pt>
                <c:pt idx="2840">
                  <c:v>43594</c:v>
                </c:pt>
                <c:pt idx="2841">
                  <c:v>43595</c:v>
                </c:pt>
                <c:pt idx="2842">
                  <c:v>43598</c:v>
                </c:pt>
                <c:pt idx="2843">
                  <c:v>43599</c:v>
                </c:pt>
                <c:pt idx="2844">
                  <c:v>43600</c:v>
                </c:pt>
                <c:pt idx="2845">
                  <c:v>43601</c:v>
                </c:pt>
                <c:pt idx="2846">
                  <c:v>43602</c:v>
                </c:pt>
                <c:pt idx="2847">
                  <c:v>43605</c:v>
                </c:pt>
                <c:pt idx="2848">
                  <c:v>43606</c:v>
                </c:pt>
                <c:pt idx="2849">
                  <c:v>43607</c:v>
                </c:pt>
                <c:pt idx="2850">
                  <c:v>43608</c:v>
                </c:pt>
                <c:pt idx="2851">
                  <c:v>43609</c:v>
                </c:pt>
                <c:pt idx="2852">
                  <c:v>43612</c:v>
                </c:pt>
                <c:pt idx="2853">
                  <c:v>43613</c:v>
                </c:pt>
                <c:pt idx="2854">
                  <c:v>43614</c:v>
                </c:pt>
                <c:pt idx="2855">
                  <c:v>43615</c:v>
                </c:pt>
                <c:pt idx="2856">
                  <c:v>43616</c:v>
                </c:pt>
                <c:pt idx="2857">
                  <c:v>43619</c:v>
                </c:pt>
                <c:pt idx="2858">
                  <c:v>43620</c:v>
                </c:pt>
                <c:pt idx="2859">
                  <c:v>43621</c:v>
                </c:pt>
                <c:pt idx="2860">
                  <c:v>43622</c:v>
                </c:pt>
                <c:pt idx="2861">
                  <c:v>43623</c:v>
                </c:pt>
                <c:pt idx="2862">
                  <c:v>43627</c:v>
                </c:pt>
                <c:pt idx="2863">
                  <c:v>43628</c:v>
                </c:pt>
                <c:pt idx="2864">
                  <c:v>43629</c:v>
                </c:pt>
                <c:pt idx="2865">
                  <c:v>43630</c:v>
                </c:pt>
                <c:pt idx="2866">
                  <c:v>43633</c:v>
                </c:pt>
                <c:pt idx="2867">
                  <c:v>43634</c:v>
                </c:pt>
                <c:pt idx="2868">
                  <c:v>43635</c:v>
                </c:pt>
                <c:pt idx="2869">
                  <c:v>43636</c:v>
                </c:pt>
                <c:pt idx="2870">
                  <c:v>43637</c:v>
                </c:pt>
                <c:pt idx="2871">
                  <c:v>43640</c:v>
                </c:pt>
                <c:pt idx="2872">
                  <c:v>43641</c:v>
                </c:pt>
                <c:pt idx="2873">
                  <c:v>43642</c:v>
                </c:pt>
                <c:pt idx="2874">
                  <c:v>43643</c:v>
                </c:pt>
                <c:pt idx="2875">
                  <c:v>43644</c:v>
                </c:pt>
                <c:pt idx="2876">
                  <c:v>43647</c:v>
                </c:pt>
                <c:pt idx="2877">
                  <c:v>43648</c:v>
                </c:pt>
                <c:pt idx="2878">
                  <c:v>43649</c:v>
                </c:pt>
                <c:pt idx="2879">
                  <c:v>43650</c:v>
                </c:pt>
                <c:pt idx="2880">
                  <c:v>43651</c:v>
                </c:pt>
                <c:pt idx="2881">
                  <c:v>43654</c:v>
                </c:pt>
                <c:pt idx="2882">
                  <c:v>43655</c:v>
                </c:pt>
                <c:pt idx="2883">
                  <c:v>43656</c:v>
                </c:pt>
                <c:pt idx="2884">
                  <c:v>43657</c:v>
                </c:pt>
                <c:pt idx="2885">
                  <c:v>43658</c:v>
                </c:pt>
                <c:pt idx="2886">
                  <c:v>43661</c:v>
                </c:pt>
                <c:pt idx="2887">
                  <c:v>43662</c:v>
                </c:pt>
                <c:pt idx="2888">
                  <c:v>43663</c:v>
                </c:pt>
                <c:pt idx="2889">
                  <c:v>43664</c:v>
                </c:pt>
                <c:pt idx="2890">
                  <c:v>43665</c:v>
                </c:pt>
                <c:pt idx="2891">
                  <c:v>43668</c:v>
                </c:pt>
                <c:pt idx="2892">
                  <c:v>43669</c:v>
                </c:pt>
                <c:pt idx="2893">
                  <c:v>43670</c:v>
                </c:pt>
                <c:pt idx="2894">
                  <c:v>43671</c:v>
                </c:pt>
                <c:pt idx="2895">
                  <c:v>43672</c:v>
                </c:pt>
                <c:pt idx="2896">
                  <c:v>43675</c:v>
                </c:pt>
                <c:pt idx="2897">
                  <c:v>43676</c:v>
                </c:pt>
                <c:pt idx="2898">
                  <c:v>43677</c:v>
                </c:pt>
                <c:pt idx="2899">
                  <c:v>43678</c:v>
                </c:pt>
                <c:pt idx="2900">
                  <c:v>43679</c:v>
                </c:pt>
                <c:pt idx="2901">
                  <c:v>43682</c:v>
                </c:pt>
                <c:pt idx="2902">
                  <c:v>43683</c:v>
                </c:pt>
                <c:pt idx="2903">
                  <c:v>43684</c:v>
                </c:pt>
                <c:pt idx="2904">
                  <c:v>43685</c:v>
                </c:pt>
                <c:pt idx="2905">
                  <c:v>43686</c:v>
                </c:pt>
                <c:pt idx="2906">
                  <c:v>43689</c:v>
                </c:pt>
                <c:pt idx="2907">
                  <c:v>43690</c:v>
                </c:pt>
                <c:pt idx="2908">
                  <c:v>43691</c:v>
                </c:pt>
                <c:pt idx="2909">
                  <c:v>43692</c:v>
                </c:pt>
                <c:pt idx="2910">
                  <c:v>43693</c:v>
                </c:pt>
                <c:pt idx="2911">
                  <c:v>43698</c:v>
                </c:pt>
                <c:pt idx="2912">
                  <c:v>43699</c:v>
                </c:pt>
                <c:pt idx="2913">
                  <c:v>43700</c:v>
                </c:pt>
                <c:pt idx="2914">
                  <c:v>43703</c:v>
                </c:pt>
                <c:pt idx="2915">
                  <c:v>43704</c:v>
                </c:pt>
                <c:pt idx="2916">
                  <c:v>43705</c:v>
                </c:pt>
                <c:pt idx="2917">
                  <c:v>43706</c:v>
                </c:pt>
                <c:pt idx="2918">
                  <c:v>43707</c:v>
                </c:pt>
                <c:pt idx="2919">
                  <c:v>43710</c:v>
                </c:pt>
                <c:pt idx="2920">
                  <c:v>43711</c:v>
                </c:pt>
                <c:pt idx="2921">
                  <c:v>43712</c:v>
                </c:pt>
                <c:pt idx="2922">
                  <c:v>43713</c:v>
                </c:pt>
                <c:pt idx="2923">
                  <c:v>43714</c:v>
                </c:pt>
                <c:pt idx="2924">
                  <c:v>43717</c:v>
                </c:pt>
                <c:pt idx="2925">
                  <c:v>43718</c:v>
                </c:pt>
                <c:pt idx="2926">
                  <c:v>43719</c:v>
                </c:pt>
                <c:pt idx="2927">
                  <c:v>43720</c:v>
                </c:pt>
                <c:pt idx="2928">
                  <c:v>43721</c:v>
                </c:pt>
                <c:pt idx="2929">
                  <c:v>43724</c:v>
                </c:pt>
                <c:pt idx="2930">
                  <c:v>43725</c:v>
                </c:pt>
                <c:pt idx="2931">
                  <c:v>43726</c:v>
                </c:pt>
                <c:pt idx="2932">
                  <c:v>43727</c:v>
                </c:pt>
                <c:pt idx="2933">
                  <c:v>43728</c:v>
                </c:pt>
                <c:pt idx="2934">
                  <c:v>43731</c:v>
                </c:pt>
                <c:pt idx="2935">
                  <c:v>43732</c:v>
                </c:pt>
                <c:pt idx="2936">
                  <c:v>43733</c:v>
                </c:pt>
                <c:pt idx="2937">
                  <c:v>43734</c:v>
                </c:pt>
                <c:pt idx="2938">
                  <c:v>43735</c:v>
                </c:pt>
                <c:pt idx="2939">
                  <c:v>43738</c:v>
                </c:pt>
                <c:pt idx="2940">
                  <c:v>43739</c:v>
                </c:pt>
                <c:pt idx="2941">
                  <c:v>43740</c:v>
                </c:pt>
                <c:pt idx="2942">
                  <c:v>43741</c:v>
                </c:pt>
                <c:pt idx="2943">
                  <c:v>43742</c:v>
                </c:pt>
                <c:pt idx="2944">
                  <c:v>43745</c:v>
                </c:pt>
                <c:pt idx="2945">
                  <c:v>43746</c:v>
                </c:pt>
                <c:pt idx="2946">
                  <c:v>43747</c:v>
                </c:pt>
                <c:pt idx="2947">
                  <c:v>43748</c:v>
                </c:pt>
                <c:pt idx="2948">
                  <c:v>43749</c:v>
                </c:pt>
                <c:pt idx="2949">
                  <c:v>43752</c:v>
                </c:pt>
                <c:pt idx="2950">
                  <c:v>43753</c:v>
                </c:pt>
                <c:pt idx="2951">
                  <c:v>43754</c:v>
                </c:pt>
                <c:pt idx="2952">
                  <c:v>43755</c:v>
                </c:pt>
                <c:pt idx="2953">
                  <c:v>43756</c:v>
                </c:pt>
                <c:pt idx="2954">
                  <c:v>43759</c:v>
                </c:pt>
                <c:pt idx="2955">
                  <c:v>43760</c:v>
                </c:pt>
                <c:pt idx="2956">
                  <c:v>43762</c:v>
                </c:pt>
                <c:pt idx="2957">
                  <c:v>43763</c:v>
                </c:pt>
                <c:pt idx="2958">
                  <c:v>43766</c:v>
                </c:pt>
                <c:pt idx="2959">
                  <c:v>43767</c:v>
                </c:pt>
                <c:pt idx="2960">
                  <c:v>43768</c:v>
                </c:pt>
                <c:pt idx="2961">
                  <c:v>43769</c:v>
                </c:pt>
              </c:numCache>
            </c:numRef>
          </c:cat>
          <c:val>
            <c:numRef>
              <c:f>'M45. ábra_chart'!$E$11:$E$2972</c:f>
              <c:numCache>
                <c:formatCode>0.00</c:formatCode>
                <c:ptCount val="2962"/>
                <c:pt idx="0">
                  <c:v>0.26797318858078867</c:v>
                </c:pt>
                <c:pt idx="1">
                  <c:v>0.34627106954535469</c:v>
                </c:pt>
                <c:pt idx="2">
                  <c:v>0.15812210678347871</c:v>
                </c:pt>
                <c:pt idx="3">
                  <c:v>0.15513124736063033</c:v>
                </c:pt>
                <c:pt idx="4">
                  <c:v>0.3593711813215138</c:v>
                </c:pt>
                <c:pt idx="5">
                  <c:v>0.39865710736007259</c:v>
                </c:pt>
                <c:pt idx="6">
                  <c:v>-9.0801768615453138E-2</c:v>
                </c:pt>
                <c:pt idx="7">
                  <c:v>-0.48236886939587376</c:v>
                </c:pt>
                <c:pt idx="8">
                  <c:v>-0.22368511154725118</c:v>
                </c:pt>
                <c:pt idx="9">
                  <c:v>6.80185309811491E-2</c:v>
                </c:pt>
                <c:pt idx="10">
                  <c:v>0.14880296998290343</c:v>
                </c:pt>
                <c:pt idx="11">
                  <c:v>0.24993896987463116</c:v>
                </c:pt>
                <c:pt idx="12">
                  <c:v>0.24744387032085138</c:v>
                </c:pt>
                <c:pt idx="13">
                  <c:v>0.35898883645002211</c:v>
                </c:pt>
                <c:pt idx="14">
                  <c:v>0.14370325715757246</c:v>
                </c:pt>
                <c:pt idx="15">
                  <c:v>3.2943407510313438E-2</c:v>
                </c:pt>
                <c:pt idx="16">
                  <c:v>-8.9645746720164968E-2</c:v>
                </c:pt>
                <c:pt idx="17">
                  <c:v>-0.18276314919430023</c:v>
                </c:pt>
                <c:pt idx="18">
                  <c:v>-0.13559761974220852</c:v>
                </c:pt>
                <c:pt idx="19">
                  <c:v>-1.6049499655634722E-2</c:v>
                </c:pt>
                <c:pt idx="20">
                  <c:v>4.7823546297655103E-2</c:v>
                </c:pt>
                <c:pt idx="21">
                  <c:v>-1.5200732309590369E-2</c:v>
                </c:pt>
                <c:pt idx="22">
                  <c:v>8.2122138969844286E-2</c:v>
                </c:pt>
                <c:pt idx="23">
                  <c:v>0.25149089452860846</c:v>
                </c:pt>
                <c:pt idx="24">
                  <c:v>0.26408525963710217</c:v>
                </c:pt>
                <c:pt idx="25">
                  <c:v>0.4017858529464603</c:v>
                </c:pt>
                <c:pt idx="26">
                  <c:v>0.34920580665895418</c:v>
                </c:pt>
                <c:pt idx="27">
                  <c:v>0.18951871535365411</c:v>
                </c:pt>
                <c:pt idx="28">
                  <c:v>-0.1687946541124824</c:v>
                </c:pt>
                <c:pt idx="29">
                  <c:v>-0.35886794055152726</c:v>
                </c:pt>
                <c:pt idx="30">
                  <c:v>-0.35392247128849119</c:v>
                </c:pt>
                <c:pt idx="31">
                  <c:v>-0.35950860922389133</c:v>
                </c:pt>
                <c:pt idx="32">
                  <c:v>-0.34401006393491845</c:v>
                </c:pt>
                <c:pt idx="33">
                  <c:v>-0.27872754350060769</c:v>
                </c:pt>
                <c:pt idx="34">
                  <c:v>-0.16067107085165738</c:v>
                </c:pt>
                <c:pt idx="35">
                  <c:v>-0.18471091086526575</c:v>
                </c:pt>
                <c:pt idx="36">
                  <c:v>4.0869899830143497E-3</c:v>
                </c:pt>
                <c:pt idx="37">
                  <c:v>4.1357305289413351E-2</c:v>
                </c:pt>
                <c:pt idx="38">
                  <c:v>4.459267070223092E-2</c:v>
                </c:pt>
                <c:pt idx="39">
                  <c:v>9.5595663506565315E-2</c:v>
                </c:pt>
                <c:pt idx="40">
                  <c:v>-2.5768445900259437E-2</c:v>
                </c:pt>
                <c:pt idx="41">
                  <c:v>-9.5013559244124191E-2</c:v>
                </c:pt>
                <c:pt idx="42">
                  <c:v>-0.27797648858207663</c:v>
                </c:pt>
                <c:pt idx="43">
                  <c:v>-0.54558234779967019</c:v>
                </c:pt>
                <c:pt idx="44">
                  <c:v>-0.66522988030469199</c:v>
                </c:pt>
                <c:pt idx="45">
                  <c:v>-0.62670806999367423</c:v>
                </c:pt>
                <c:pt idx="46">
                  <c:v>-0.83822610694006161</c:v>
                </c:pt>
                <c:pt idx="47">
                  <c:v>-1.0401006048017492</c:v>
                </c:pt>
                <c:pt idx="48">
                  <c:v>-0.89660263107279714</c:v>
                </c:pt>
                <c:pt idx="49">
                  <c:v>-0.73028330584020262</c:v>
                </c:pt>
                <c:pt idx="50">
                  <c:v>-0.55481774867918821</c:v>
                </c:pt>
                <c:pt idx="51">
                  <c:v>-0.65626205528280179</c:v>
                </c:pt>
                <c:pt idx="52">
                  <c:v>-0.75851965313547365</c:v>
                </c:pt>
                <c:pt idx="53">
                  <c:v>-0.75724595025975683</c:v>
                </c:pt>
                <c:pt idx="54">
                  <c:v>-0.64654729282293899</c:v>
                </c:pt>
                <c:pt idx="55">
                  <c:v>-0.69416021094450142</c:v>
                </c:pt>
                <c:pt idx="56">
                  <c:v>-0.74528799352272745</c:v>
                </c:pt>
                <c:pt idx="57">
                  <c:v>-1.9726776492414857</c:v>
                </c:pt>
                <c:pt idx="58">
                  <c:v>-1.6728456354738586</c:v>
                </c:pt>
                <c:pt idx="59">
                  <c:v>-1.3772252638163855</c:v>
                </c:pt>
                <c:pt idx="60">
                  <c:v>-1.0190513552302989</c:v>
                </c:pt>
                <c:pt idx="61">
                  <c:v>-0.81699421489548374</c:v>
                </c:pt>
                <c:pt idx="62">
                  <c:v>-0.66806891781442013</c:v>
                </c:pt>
                <c:pt idx="63">
                  <c:v>-0.68733822309812065</c:v>
                </c:pt>
                <c:pt idx="64">
                  <c:v>-0.60415943271083261</c:v>
                </c:pt>
                <c:pt idx="65">
                  <c:v>-0.41900940391755359</c:v>
                </c:pt>
                <c:pt idx="66">
                  <c:v>-0.41440979175153447</c:v>
                </c:pt>
                <c:pt idx="67">
                  <c:v>-0.34704024303970815</c:v>
                </c:pt>
                <c:pt idx="68">
                  <c:v>-0.29004081670629961</c:v>
                </c:pt>
                <c:pt idx="69">
                  <c:v>-0.19840524251127839</c:v>
                </c:pt>
                <c:pt idx="70">
                  <c:v>-0.20661909642893567</c:v>
                </c:pt>
                <c:pt idx="71">
                  <c:v>-0.29573509205679493</c:v>
                </c:pt>
                <c:pt idx="72">
                  <c:v>-0.4462321255970928</c:v>
                </c:pt>
                <c:pt idx="73">
                  <c:v>-0.31726380780796709</c:v>
                </c:pt>
                <c:pt idx="74">
                  <c:v>-0.43533257995557767</c:v>
                </c:pt>
                <c:pt idx="75">
                  <c:v>-0.65254658641584751</c:v>
                </c:pt>
                <c:pt idx="76">
                  <c:v>-0.50506742040205244</c:v>
                </c:pt>
                <c:pt idx="77">
                  <c:v>-0.39600913678418981</c:v>
                </c:pt>
                <c:pt idx="78">
                  <c:v>-0.22868129068095874</c:v>
                </c:pt>
                <c:pt idx="79">
                  <c:v>-0.1061945046981578</c:v>
                </c:pt>
                <c:pt idx="80">
                  <c:v>-0.14269572156399538</c:v>
                </c:pt>
                <c:pt idx="81">
                  <c:v>-5.0392626477580763E-2</c:v>
                </c:pt>
                <c:pt idx="82">
                  <c:v>-4.7926456897979711E-2</c:v>
                </c:pt>
                <c:pt idx="83">
                  <c:v>-2.0861818181130767E-3</c:v>
                </c:pt>
                <c:pt idx="84">
                  <c:v>-1.7923214422767508E-2</c:v>
                </c:pt>
                <c:pt idx="85">
                  <c:v>3.3567511435261904E-2</c:v>
                </c:pt>
                <c:pt idx="86">
                  <c:v>0.20697968288079543</c:v>
                </c:pt>
                <c:pt idx="87">
                  <c:v>0.24582612300423345</c:v>
                </c:pt>
                <c:pt idx="88">
                  <c:v>0.30694736150570651</c:v>
                </c:pt>
                <c:pt idx="89">
                  <c:v>0.37170625388879486</c:v>
                </c:pt>
                <c:pt idx="90">
                  <c:v>0.40114852539586887</c:v>
                </c:pt>
                <c:pt idx="91">
                  <c:v>0.38926948665557004</c:v>
                </c:pt>
                <c:pt idx="92">
                  <c:v>0.41422448439806253</c:v>
                </c:pt>
                <c:pt idx="93">
                  <c:v>0.49765088823603354</c:v>
                </c:pt>
                <c:pt idx="94">
                  <c:v>0.53794347595016101</c:v>
                </c:pt>
                <c:pt idx="95">
                  <c:v>0.476362470992437</c:v>
                </c:pt>
                <c:pt idx="96">
                  <c:v>0.40592592710012465</c:v>
                </c:pt>
                <c:pt idx="97">
                  <c:v>0.19214121988345231</c:v>
                </c:pt>
                <c:pt idx="98">
                  <c:v>0.17438568053691197</c:v>
                </c:pt>
                <c:pt idx="99">
                  <c:v>6.4248359848535608E-2</c:v>
                </c:pt>
                <c:pt idx="100">
                  <c:v>8.3666917541611846E-2</c:v>
                </c:pt>
                <c:pt idx="101">
                  <c:v>0.10856267704914799</c:v>
                </c:pt>
                <c:pt idx="102">
                  <c:v>0.13189174860636541</c:v>
                </c:pt>
                <c:pt idx="103">
                  <c:v>-2.8225336901218021E-2</c:v>
                </c:pt>
                <c:pt idx="104">
                  <c:v>-0.10555863707578166</c:v>
                </c:pt>
                <c:pt idx="105">
                  <c:v>-2.1433127698105722E-2</c:v>
                </c:pt>
                <c:pt idx="106">
                  <c:v>-2.8187115033042068E-2</c:v>
                </c:pt>
                <c:pt idx="107">
                  <c:v>6.1271293822820413E-2</c:v>
                </c:pt>
                <c:pt idx="108">
                  <c:v>-0.21722843667597275</c:v>
                </c:pt>
                <c:pt idx="109">
                  <c:v>-0.35464794511900377</c:v>
                </c:pt>
                <c:pt idx="110">
                  <c:v>-0.2819831966918947</c:v>
                </c:pt>
                <c:pt idx="111">
                  <c:v>-0.33830737018102652</c:v>
                </c:pt>
                <c:pt idx="112">
                  <c:v>-0.32836125929718324</c:v>
                </c:pt>
                <c:pt idx="113">
                  <c:v>-1.565614512577697</c:v>
                </c:pt>
                <c:pt idx="114">
                  <c:v>-1.255938013125685</c:v>
                </c:pt>
                <c:pt idx="115">
                  <c:v>-0.97930211157870395</c:v>
                </c:pt>
                <c:pt idx="116">
                  <c:v>-0.78265434224763952</c:v>
                </c:pt>
                <c:pt idx="117">
                  <c:v>-0.7905155083380524</c:v>
                </c:pt>
                <c:pt idx="118">
                  <c:v>-0.61089211963070267</c:v>
                </c:pt>
                <c:pt idx="119">
                  <c:v>-0.38966909819519208</c:v>
                </c:pt>
                <c:pt idx="120">
                  <c:v>-0.28075490903333489</c:v>
                </c:pt>
                <c:pt idx="121">
                  <c:v>-9.5335438611225787E-2</c:v>
                </c:pt>
                <c:pt idx="122">
                  <c:v>-0.10930512995489061</c:v>
                </c:pt>
                <c:pt idx="123">
                  <c:v>-0.1471730067261022</c:v>
                </c:pt>
                <c:pt idx="124">
                  <c:v>-0.17437206675214231</c:v>
                </c:pt>
                <c:pt idx="125">
                  <c:v>-0.16006713013040724</c:v>
                </c:pt>
                <c:pt idx="126">
                  <c:v>-8.449991155521569E-2</c:v>
                </c:pt>
                <c:pt idx="127">
                  <c:v>-0.33949901819009698</c:v>
                </c:pt>
                <c:pt idx="128">
                  <c:v>-0.42487107266410973</c:v>
                </c:pt>
                <c:pt idx="129">
                  <c:v>-0.29519592166184139</c:v>
                </c:pt>
                <c:pt idx="130">
                  <c:v>-0.303101440504011</c:v>
                </c:pt>
                <c:pt idx="131">
                  <c:v>-0.40679541180133594</c:v>
                </c:pt>
                <c:pt idx="132">
                  <c:v>-0.53896190496945851</c:v>
                </c:pt>
                <c:pt idx="133">
                  <c:v>-0.84318286095813777</c:v>
                </c:pt>
                <c:pt idx="134">
                  <c:v>-0.73425254634628701</c:v>
                </c:pt>
                <c:pt idx="135">
                  <c:v>-0.73565599533638415</c:v>
                </c:pt>
                <c:pt idx="136">
                  <c:v>-0.85524921521383712</c:v>
                </c:pt>
                <c:pt idx="137">
                  <c:v>-0.86648482157159601</c:v>
                </c:pt>
                <c:pt idx="138">
                  <c:v>-0.87395997461905794</c:v>
                </c:pt>
                <c:pt idx="139">
                  <c:v>-0.77949070778461893</c:v>
                </c:pt>
                <c:pt idx="140">
                  <c:v>-0.77375610561347186</c:v>
                </c:pt>
                <c:pt idx="141">
                  <c:v>-0.94810233267161592</c:v>
                </c:pt>
                <c:pt idx="142">
                  <c:v>-1.0421178669982232</c:v>
                </c:pt>
                <c:pt idx="143">
                  <c:v>-1.2468375312709497</c:v>
                </c:pt>
                <c:pt idx="144">
                  <c:v>-1.1357346497129241</c:v>
                </c:pt>
                <c:pt idx="145">
                  <c:v>-1.1391521432773963</c:v>
                </c:pt>
                <c:pt idx="146">
                  <c:v>-1.1228407571979595</c:v>
                </c:pt>
                <c:pt idx="147">
                  <c:v>-1.2437533202258708</c:v>
                </c:pt>
                <c:pt idx="148">
                  <c:v>-1.2726305180985364</c:v>
                </c:pt>
                <c:pt idx="149">
                  <c:v>-1.2051536507339282</c:v>
                </c:pt>
                <c:pt idx="150">
                  <c:v>-1.0833904282532416</c:v>
                </c:pt>
                <c:pt idx="151">
                  <c:v>-1.0450406705110906</c:v>
                </c:pt>
                <c:pt idx="152">
                  <c:v>-1.0028781750205447</c:v>
                </c:pt>
                <c:pt idx="153">
                  <c:v>-1.1070296191631916</c:v>
                </c:pt>
                <c:pt idx="154">
                  <c:v>-0.86500532300335031</c:v>
                </c:pt>
                <c:pt idx="155">
                  <c:v>-0.8654087576268219</c:v>
                </c:pt>
                <c:pt idx="156">
                  <c:v>-1.0177270222766754</c:v>
                </c:pt>
                <c:pt idx="157">
                  <c:v>-1.1200982216980786</c:v>
                </c:pt>
                <c:pt idx="158">
                  <c:v>-1.0077841798799532</c:v>
                </c:pt>
                <c:pt idx="159">
                  <c:v>-0.93197002811741481</c:v>
                </c:pt>
                <c:pt idx="160">
                  <c:v>-1.0174858326694118</c:v>
                </c:pt>
                <c:pt idx="161">
                  <c:v>-1.1857471750526309</c:v>
                </c:pt>
                <c:pt idx="162">
                  <c:v>-1.2619044750742443</c:v>
                </c:pt>
                <c:pt idx="163">
                  <c:v>-1.7724653020146708</c:v>
                </c:pt>
                <c:pt idx="164">
                  <c:v>-1.8644476383032069</c:v>
                </c:pt>
                <c:pt idx="165">
                  <c:v>-1.7581085624620565</c:v>
                </c:pt>
                <c:pt idx="166">
                  <c:v>-1.4901142392261171</c:v>
                </c:pt>
                <c:pt idx="167">
                  <c:v>-1.4389483200489861</c:v>
                </c:pt>
                <c:pt idx="168">
                  <c:v>-1.6775519515361794</c:v>
                </c:pt>
                <c:pt idx="169">
                  <c:v>-1.4684381625010536</c:v>
                </c:pt>
                <c:pt idx="170">
                  <c:v>-1.1470454259655578</c:v>
                </c:pt>
                <c:pt idx="171">
                  <c:v>-1.3155945197922874</c:v>
                </c:pt>
                <c:pt idx="172">
                  <c:v>-1.6724347995387621</c:v>
                </c:pt>
                <c:pt idx="173">
                  <c:v>-1.6144505934468234</c:v>
                </c:pt>
                <c:pt idx="174">
                  <c:v>-1.7048278216568102</c:v>
                </c:pt>
                <c:pt idx="175">
                  <c:v>-2.0974003534838426</c:v>
                </c:pt>
                <c:pt idx="176">
                  <c:v>-2.4731252908141483</c:v>
                </c:pt>
                <c:pt idx="177">
                  <c:v>-2.7271863370883471</c:v>
                </c:pt>
                <c:pt idx="178">
                  <c:v>-3.2779154828165762</c:v>
                </c:pt>
                <c:pt idx="179">
                  <c:v>-3.0921714896227059</c:v>
                </c:pt>
                <c:pt idx="180">
                  <c:v>-3.0408921212379756</c:v>
                </c:pt>
                <c:pt idx="181">
                  <c:v>-3.7213339470523845</c:v>
                </c:pt>
                <c:pt idx="182">
                  <c:v>-3.5584475356765588</c:v>
                </c:pt>
                <c:pt idx="183">
                  <c:v>-3.3046820247467368</c:v>
                </c:pt>
                <c:pt idx="184">
                  <c:v>-3.1799279122426949</c:v>
                </c:pt>
                <c:pt idx="185">
                  <c:v>-3.1637613598116303</c:v>
                </c:pt>
                <c:pt idx="186">
                  <c:v>-3.0624428865945212</c:v>
                </c:pt>
                <c:pt idx="187">
                  <c:v>-2.7166865155917992</c:v>
                </c:pt>
                <c:pt idx="188">
                  <c:v>-2.5274464132983381</c:v>
                </c:pt>
                <c:pt idx="189">
                  <c:v>-2.6511218773838814</c:v>
                </c:pt>
                <c:pt idx="190">
                  <c:v>-2.3824047162249751</c:v>
                </c:pt>
                <c:pt idx="191">
                  <c:v>-2.1742602328118967</c:v>
                </c:pt>
                <c:pt idx="192">
                  <c:v>-2.2203806076936203</c:v>
                </c:pt>
                <c:pt idx="193">
                  <c:v>-2.5751853618521148</c:v>
                </c:pt>
                <c:pt idx="194">
                  <c:v>-3.128801077552541</c:v>
                </c:pt>
                <c:pt idx="195">
                  <c:v>-3.8209096960579991</c:v>
                </c:pt>
                <c:pt idx="196">
                  <c:v>-3.9426331780314037</c:v>
                </c:pt>
                <c:pt idx="197">
                  <c:v>-4.8820497752457062</c:v>
                </c:pt>
                <c:pt idx="198">
                  <c:v>-5.1621448913920194</c:v>
                </c:pt>
                <c:pt idx="199">
                  <c:v>-5.3234563701818285</c:v>
                </c:pt>
                <c:pt idx="200">
                  <c:v>-5.8798679972708658</c:v>
                </c:pt>
                <c:pt idx="201">
                  <c:v>-7.3966414992821328</c:v>
                </c:pt>
                <c:pt idx="202">
                  <c:v>-8.8605382747142922</c:v>
                </c:pt>
                <c:pt idx="203">
                  <c:v>-9.6904235294151295</c:v>
                </c:pt>
                <c:pt idx="204">
                  <c:v>-9.2393536105364724</c:v>
                </c:pt>
                <c:pt idx="205">
                  <c:v>-9.7294350014499358</c:v>
                </c:pt>
                <c:pt idx="206">
                  <c:v>-10.114414695987827</c:v>
                </c:pt>
                <c:pt idx="207">
                  <c:v>-9.6130926918319481</c:v>
                </c:pt>
                <c:pt idx="208">
                  <c:v>-9.2151573575228376</c:v>
                </c:pt>
                <c:pt idx="209">
                  <c:v>-9.0033771152918334</c:v>
                </c:pt>
                <c:pt idx="210">
                  <c:v>-9.1055267416890864</c:v>
                </c:pt>
                <c:pt idx="211">
                  <c:v>-8.5799545281951559</c:v>
                </c:pt>
                <c:pt idx="212">
                  <c:v>-7.9456576938913486</c:v>
                </c:pt>
                <c:pt idx="213">
                  <c:v>-7.607029318487105</c:v>
                </c:pt>
                <c:pt idx="214">
                  <c:v>-8.2111959377685242</c:v>
                </c:pt>
                <c:pt idx="215">
                  <c:v>-8.9286202876409355</c:v>
                </c:pt>
                <c:pt idx="216">
                  <c:v>-9.3127057962406639</c:v>
                </c:pt>
                <c:pt idx="217">
                  <c:v>-9.2473182528065028</c:v>
                </c:pt>
                <c:pt idx="218">
                  <c:v>-9.1640368171493449</c:v>
                </c:pt>
                <c:pt idx="219">
                  <c:v>-9.2418659029691597</c:v>
                </c:pt>
                <c:pt idx="220">
                  <c:v>-9.1408308627717521</c:v>
                </c:pt>
                <c:pt idx="221">
                  <c:v>-8.7723370275557908</c:v>
                </c:pt>
                <c:pt idx="222">
                  <c:v>-8.3291475338469088</c:v>
                </c:pt>
                <c:pt idx="223">
                  <c:v>-8.081689132280033</c:v>
                </c:pt>
                <c:pt idx="224">
                  <c:v>-7.5329760971910575</c:v>
                </c:pt>
                <c:pt idx="225">
                  <c:v>-7.6502836700331089</c:v>
                </c:pt>
                <c:pt idx="226">
                  <c:v>-7.7357685045361064</c:v>
                </c:pt>
                <c:pt idx="227">
                  <c:v>-7.4771353265700142</c:v>
                </c:pt>
                <c:pt idx="228">
                  <c:v>-7.1158994415235641</c:v>
                </c:pt>
                <c:pt idx="229">
                  <c:v>-7.0719714611352531</c:v>
                </c:pt>
                <c:pt idx="230">
                  <c:v>-6.805340972110911</c:v>
                </c:pt>
                <c:pt idx="231">
                  <c:v>-6.3514439322177481</c:v>
                </c:pt>
                <c:pt idx="232">
                  <c:v>-6.1692459658728218</c:v>
                </c:pt>
                <c:pt idx="233">
                  <c:v>-6.7529177869374806</c:v>
                </c:pt>
                <c:pt idx="234">
                  <c:v>-6.8064635718817401</c:v>
                </c:pt>
                <c:pt idx="235">
                  <c:v>-7.4115891733216612</c:v>
                </c:pt>
                <c:pt idx="236">
                  <c:v>-7.4367867315437541</c:v>
                </c:pt>
                <c:pt idx="237">
                  <c:v>-7.2069189643681257</c:v>
                </c:pt>
                <c:pt idx="238">
                  <c:v>-6.9959026950182599</c:v>
                </c:pt>
                <c:pt idx="239">
                  <c:v>-6.5296296135589476</c:v>
                </c:pt>
                <c:pt idx="240">
                  <c:v>-6.7912862235528362</c:v>
                </c:pt>
                <c:pt idx="241">
                  <c:v>-7.2871532922913449</c:v>
                </c:pt>
                <c:pt idx="242">
                  <c:v>-7.0763376199443284</c:v>
                </c:pt>
                <c:pt idx="243">
                  <c:v>-7.1892987838382858</c:v>
                </c:pt>
                <c:pt idx="244">
                  <c:v>-7.2103006744366533</c:v>
                </c:pt>
                <c:pt idx="245">
                  <c:v>-6.9766556739416812</c:v>
                </c:pt>
                <c:pt idx="246">
                  <c:v>-7.7151567044343761</c:v>
                </c:pt>
                <c:pt idx="247">
                  <c:v>-7.6813084747426377</c:v>
                </c:pt>
                <c:pt idx="248">
                  <c:v>-7.7366855729955661</c:v>
                </c:pt>
                <c:pt idx="249">
                  <c:v>-8.0869090802396997</c:v>
                </c:pt>
                <c:pt idx="250">
                  <c:v>-9.180411085814244</c:v>
                </c:pt>
                <c:pt idx="251">
                  <c:v>-7.9395077324325838</c:v>
                </c:pt>
                <c:pt idx="252">
                  <c:v>-7.0151842085063283</c:v>
                </c:pt>
                <c:pt idx="253">
                  <c:v>-6.7311887978816518</c:v>
                </c:pt>
                <c:pt idx="254">
                  <c:v>-6.3574390847421789</c:v>
                </c:pt>
                <c:pt idx="255">
                  <c:v>-6.2449935782724086</c:v>
                </c:pt>
                <c:pt idx="256">
                  <c:v>-6.5306755437038202</c:v>
                </c:pt>
                <c:pt idx="257">
                  <c:v>-7.0942177937265374</c:v>
                </c:pt>
                <c:pt idx="258">
                  <c:v>-7.9154423407331258</c:v>
                </c:pt>
                <c:pt idx="259">
                  <c:v>-8.6063338335317265</c:v>
                </c:pt>
                <c:pt idx="260">
                  <c:v>-9.0234137725365695</c:v>
                </c:pt>
                <c:pt idx="261">
                  <c:v>-8.775096134548642</c:v>
                </c:pt>
                <c:pt idx="262">
                  <c:v>-8.3161733218253708</c:v>
                </c:pt>
                <c:pt idx="263">
                  <c:v>-8.1545440400551961</c:v>
                </c:pt>
                <c:pt idx="264">
                  <c:v>-8.3758938864333139</c:v>
                </c:pt>
                <c:pt idx="265">
                  <c:v>-8.6055214440681329</c:v>
                </c:pt>
                <c:pt idx="266">
                  <c:v>-8.6064170742968287</c:v>
                </c:pt>
                <c:pt idx="267">
                  <c:v>-8.7144430170098222</c:v>
                </c:pt>
                <c:pt idx="268">
                  <c:v>-9.3455374660925532</c:v>
                </c:pt>
                <c:pt idx="269">
                  <c:v>-9.0596660594657408</c:v>
                </c:pt>
                <c:pt idx="270">
                  <c:v>-8.5560146565186521</c:v>
                </c:pt>
                <c:pt idx="271">
                  <c:v>-8.572874584575306</c:v>
                </c:pt>
                <c:pt idx="272">
                  <c:v>-8.5926564887572319</c:v>
                </c:pt>
                <c:pt idx="273">
                  <c:v>-9.1691975160771797</c:v>
                </c:pt>
                <c:pt idx="274">
                  <c:v>-9.1708033720207496</c:v>
                </c:pt>
                <c:pt idx="275">
                  <c:v>-9.9089313000912611</c:v>
                </c:pt>
                <c:pt idx="276">
                  <c:v>-9.8359414452274265</c:v>
                </c:pt>
                <c:pt idx="277">
                  <c:v>-9.4154085893161543</c:v>
                </c:pt>
                <c:pt idx="278">
                  <c:v>-9.0497932745548599</c:v>
                </c:pt>
                <c:pt idx="279">
                  <c:v>-9.110392400171488</c:v>
                </c:pt>
                <c:pt idx="280">
                  <c:v>-8.9382860832455648</c:v>
                </c:pt>
                <c:pt idx="281">
                  <c:v>-8.9817253833406383</c:v>
                </c:pt>
                <c:pt idx="282">
                  <c:v>-10.520791515279768</c:v>
                </c:pt>
                <c:pt idx="283">
                  <c:v>-11.366246324731289</c:v>
                </c:pt>
                <c:pt idx="284">
                  <c:v>-10.594447695619458</c:v>
                </c:pt>
                <c:pt idx="285">
                  <c:v>-10.919556349902029</c:v>
                </c:pt>
                <c:pt idx="286">
                  <c:v>-10.93132824001605</c:v>
                </c:pt>
                <c:pt idx="287">
                  <c:v>-10.518962969611733</c:v>
                </c:pt>
                <c:pt idx="288">
                  <c:v>-10.150143925548562</c:v>
                </c:pt>
                <c:pt idx="289">
                  <c:v>-10.435624103327624</c:v>
                </c:pt>
                <c:pt idx="290">
                  <c:v>-10.257125519012028</c:v>
                </c:pt>
                <c:pt idx="291">
                  <c:v>-9.5075297080411971</c:v>
                </c:pt>
                <c:pt idx="292">
                  <c:v>-9.4381552707074157</c:v>
                </c:pt>
                <c:pt idx="293">
                  <c:v>-8.7718613772549272</c:v>
                </c:pt>
                <c:pt idx="294">
                  <c:v>-8.5831089174975119</c:v>
                </c:pt>
                <c:pt idx="295">
                  <c:v>-8.4926684367641805</c:v>
                </c:pt>
                <c:pt idx="296">
                  <c:v>-8.8536151007791126</c:v>
                </c:pt>
                <c:pt idx="297">
                  <c:v>-8.5075570795147648</c:v>
                </c:pt>
                <c:pt idx="298">
                  <c:v>-8.4459566856268431</c:v>
                </c:pt>
                <c:pt idx="299">
                  <c:v>-8.2510617723008881</c:v>
                </c:pt>
                <c:pt idx="300">
                  <c:v>-8.3771792993400425</c:v>
                </c:pt>
                <c:pt idx="301">
                  <c:v>-9.5282025792970622</c:v>
                </c:pt>
                <c:pt idx="302">
                  <c:v>-9.470919780251414</c:v>
                </c:pt>
                <c:pt idx="303">
                  <c:v>-9.3533423021537594</c:v>
                </c:pt>
                <c:pt idx="304">
                  <c:v>-9.4649278512739983</c:v>
                </c:pt>
                <c:pt idx="305">
                  <c:v>-10.276089495171428</c:v>
                </c:pt>
                <c:pt idx="306">
                  <c:v>-10.099901224481673</c:v>
                </c:pt>
                <c:pt idx="307">
                  <c:v>-9.8475913874901835</c:v>
                </c:pt>
                <c:pt idx="308">
                  <c:v>-9.3727529720605531</c:v>
                </c:pt>
                <c:pt idx="309">
                  <c:v>-8.7902535586217372</c:v>
                </c:pt>
                <c:pt idx="310">
                  <c:v>-8.7872952027333842</c:v>
                </c:pt>
                <c:pt idx="311">
                  <c:v>-8.1711228534552838</c:v>
                </c:pt>
                <c:pt idx="312">
                  <c:v>-7.612831910339545</c:v>
                </c:pt>
                <c:pt idx="313">
                  <c:v>-7.935902532030136</c:v>
                </c:pt>
                <c:pt idx="314">
                  <c:v>-7.9035725868298483</c:v>
                </c:pt>
                <c:pt idx="315">
                  <c:v>-8.1590353297233005</c:v>
                </c:pt>
                <c:pt idx="316">
                  <c:v>-7.6914838233570064</c:v>
                </c:pt>
                <c:pt idx="317">
                  <c:v>-7.8594751934154283</c:v>
                </c:pt>
                <c:pt idx="318">
                  <c:v>-7.8327376311571149</c:v>
                </c:pt>
                <c:pt idx="319">
                  <c:v>-7.5910781915772372</c:v>
                </c:pt>
                <c:pt idx="320">
                  <c:v>-8.690469207031704</c:v>
                </c:pt>
                <c:pt idx="321">
                  <c:v>-9.0718303023102465</c:v>
                </c:pt>
                <c:pt idx="322">
                  <c:v>-8.5090944063046532</c:v>
                </c:pt>
                <c:pt idx="323">
                  <c:v>-8.6350781451122316</c:v>
                </c:pt>
                <c:pt idx="324">
                  <c:v>-8.4445207539133325</c:v>
                </c:pt>
                <c:pt idx="325">
                  <c:v>-8.3813247465849123</c:v>
                </c:pt>
                <c:pt idx="326">
                  <c:v>-8.0922785346845316</c:v>
                </c:pt>
                <c:pt idx="327">
                  <c:v>-7.7618705562021573</c:v>
                </c:pt>
                <c:pt idx="328">
                  <c:v>-7.8009336405863898</c:v>
                </c:pt>
                <c:pt idx="329">
                  <c:v>-7.592574262479804</c:v>
                </c:pt>
                <c:pt idx="330">
                  <c:v>-7.6034391433801272</c:v>
                </c:pt>
                <c:pt idx="331">
                  <c:v>-7.3003492238222609</c:v>
                </c:pt>
                <c:pt idx="332">
                  <c:v>-6.9845924760806941</c:v>
                </c:pt>
                <c:pt idx="333">
                  <c:v>-6.6981848873707968</c:v>
                </c:pt>
                <c:pt idx="334">
                  <c:v>-6.6249459741109549</c:v>
                </c:pt>
                <c:pt idx="335">
                  <c:v>-6.1652261036626639</c:v>
                </c:pt>
                <c:pt idx="336">
                  <c:v>-5.7837224204219142</c:v>
                </c:pt>
                <c:pt idx="337">
                  <c:v>-5.6877695220139088</c:v>
                </c:pt>
                <c:pt idx="338">
                  <c:v>-5.6682850754980016</c:v>
                </c:pt>
                <c:pt idx="339">
                  <c:v>-5.4684865801959219</c:v>
                </c:pt>
                <c:pt idx="340">
                  <c:v>-5.1434554793201865</c:v>
                </c:pt>
                <c:pt idx="341">
                  <c:v>-5.0493515544127252</c:v>
                </c:pt>
                <c:pt idx="342">
                  <c:v>-5.8641175704556083</c:v>
                </c:pt>
                <c:pt idx="343">
                  <c:v>-6.1919161829532268</c:v>
                </c:pt>
                <c:pt idx="344">
                  <c:v>-6.1158002048989299</c:v>
                </c:pt>
                <c:pt idx="345">
                  <c:v>-6.5182430993516371</c:v>
                </c:pt>
                <c:pt idx="346">
                  <c:v>-6.5426670337664872</c:v>
                </c:pt>
                <c:pt idx="347">
                  <c:v>-7.424848609503151</c:v>
                </c:pt>
                <c:pt idx="348">
                  <c:v>-7.8920394612826801</c:v>
                </c:pt>
                <c:pt idx="349">
                  <c:v>-8.7085505834727215</c:v>
                </c:pt>
                <c:pt idx="350">
                  <c:v>-8.1668990208377341</c:v>
                </c:pt>
                <c:pt idx="351">
                  <c:v>-7.6936471672006732</c:v>
                </c:pt>
                <c:pt idx="352">
                  <c:v>-7.1679961586681813</c:v>
                </c:pt>
                <c:pt idx="353">
                  <c:v>-7.2433351483665724</c:v>
                </c:pt>
                <c:pt idx="354">
                  <c:v>-6.8912337898327207</c:v>
                </c:pt>
                <c:pt idx="355">
                  <c:v>-6.7391225878592529</c:v>
                </c:pt>
                <c:pt idx="356">
                  <c:v>-6.8319441784458421</c:v>
                </c:pt>
                <c:pt idx="357">
                  <c:v>-6.9896783108208123</c:v>
                </c:pt>
                <c:pt idx="358">
                  <c:v>-6.9604376978882785</c:v>
                </c:pt>
                <c:pt idx="359">
                  <c:v>-6.9613645388010905</c:v>
                </c:pt>
                <c:pt idx="360">
                  <c:v>-7.0499511793014573</c:v>
                </c:pt>
                <c:pt idx="361">
                  <c:v>-6.7777668742991599</c:v>
                </c:pt>
                <c:pt idx="362">
                  <c:v>-6.3591768418591057</c:v>
                </c:pt>
                <c:pt idx="363">
                  <c:v>-6.4159341099878002</c:v>
                </c:pt>
                <c:pt idx="364">
                  <c:v>-6.2198246920635567</c:v>
                </c:pt>
                <c:pt idx="365">
                  <c:v>-6.0076163178610749</c:v>
                </c:pt>
                <c:pt idx="366">
                  <c:v>-5.9556771867987681</c:v>
                </c:pt>
                <c:pt idx="367">
                  <c:v>-5.6727514134736392</c:v>
                </c:pt>
                <c:pt idx="368">
                  <c:v>-5.5720390378796951</c:v>
                </c:pt>
                <c:pt idx="369">
                  <c:v>-5.7024462562583498</c:v>
                </c:pt>
                <c:pt idx="370">
                  <c:v>-5.3956724197412447</c:v>
                </c:pt>
                <c:pt idx="371">
                  <c:v>-4.874429217683268</c:v>
                </c:pt>
                <c:pt idx="372">
                  <c:v>-4.9604621049323852</c:v>
                </c:pt>
                <c:pt idx="373">
                  <c:v>-4.7519520300215996</c:v>
                </c:pt>
                <c:pt idx="374">
                  <c:v>-4.209485145919067</c:v>
                </c:pt>
                <c:pt idx="375">
                  <c:v>-3.8996031740808998</c:v>
                </c:pt>
                <c:pt idx="376">
                  <c:v>-3.8688304944653051</c:v>
                </c:pt>
                <c:pt idx="377">
                  <c:v>-4.2465003008656907</c:v>
                </c:pt>
                <c:pt idx="378">
                  <c:v>-4.3154656239109048</c:v>
                </c:pt>
                <c:pt idx="379">
                  <c:v>-4.5949055743043701</c:v>
                </c:pt>
                <c:pt idx="380">
                  <c:v>-4.255644320915688</c:v>
                </c:pt>
                <c:pt idx="381">
                  <c:v>-4.7239558732265543</c:v>
                </c:pt>
                <c:pt idx="382">
                  <c:v>-5.1205782539320905</c:v>
                </c:pt>
                <c:pt idx="383">
                  <c:v>-4.9132685407354026</c:v>
                </c:pt>
                <c:pt idx="384">
                  <c:v>-4.690317038867029</c:v>
                </c:pt>
                <c:pt idx="385">
                  <c:v>-4.4585835814094548</c:v>
                </c:pt>
                <c:pt idx="386">
                  <c:v>-4.5562806671355016</c:v>
                </c:pt>
                <c:pt idx="387">
                  <c:v>-4.7178315160979603</c:v>
                </c:pt>
                <c:pt idx="388">
                  <c:v>-4.2601972466828197</c:v>
                </c:pt>
                <c:pt idx="389">
                  <c:v>-4.2137602937336371</c:v>
                </c:pt>
                <c:pt idx="390">
                  <c:v>-4.33461516388906</c:v>
                </c:pt>
                <c:pt idx="391">
                  <c:v>-3.981885028927294</c:v>
                </c:pt>
                <c:pt idx="392">
                  <c:v>-3.632064800558056</c:v>
                </c:pt>
                <c:pt idx="393">
                  <c:v>-3.630179968977107</c:v>
                </c:pt>
                <c:pt idx="394">
                  <c:v>-3.6591529132612268</c:v>
                </c:pt>
                <c:pt idx="395">
                  <c:v>-4.1085314321970774</c:v>
                </c:pt>
                <c:pt idx="396">
                  <c:v>-4.4466118711548699</c:v>
                </c:pt>
                <c:pt idx="397">
                  <c:v>-4.5770540230230612</c:v>
                </c:pt>
                <c:pt idx="398">
                  <c:v>-4.4753364785630003</c:v>
                </c:pt>
                <c:pt idx="399">
                  <c:v>-4.2602921784627261</c:v>
                </c:pt>
                <c:pt idx="400">
                  <c:v>-4.5673480361391947</c:v>
                </c:pt>
                <c:pt idx="401">
                  <c:v>-4.5810636433559226</c:v>
                </c:pt>
                <c:pt idx="402">
                  <c:v>-4.8960739893025309</c:v>
                </c:pt>
                <c:pt idx="403">
                  <c:v>-4.8497358449941848</c:v>
                </c:pt>
                <c:pt idx="404">
                  <c:v>-4.6125029577015795</c:v>
                </c:pt>
                <c:pt idx="405">
                  <c:v>-4.4519153738245354</c:v>
                </c:pt>
                <c:pt idx="406">
                  <c:v>-4.8422969358714418</c:v>
                </c:pt>
                <c:pt idx="407">
                  <c:v>-5.127621383212051</c:v>
                </c:pt>
                <c:pt idx="408">
                  <c:v>-4.8570565603121842</c:v>
                </c:pt>
                <c:pt idx="409">
                  <c:v>-4.2615341242173121</c:v>
                </c:pt>
                <c:pt idx="410">
                  <c:v>-4.0776565007899723</c:v>
                </c:pt>
                <c:pt idx="411">
                  <c:v>-3.6418547079571857</c:v>
                </c:pt>
                <c:pt idx="412">
                  <c:v>-3.6716498704030416</c:v>
                </c:pt>
                <c:pt idx="413">
                  <c:v>-3.843176083620218</c:v>
                </c:pt>
                <c:pt idx="414">
                  <c:v>-4.081381477765591</c:v>
                </c:pt>
                <c:pt idx="415">
                  <c:v>-4.0940510933359144</c:v>
                </c:pt>
                <c:pt idx="416">
                  <c:v>-4.1318597034303117</c:v>
                </c:pt>
                <c:pt idx="417">
                  <c:v>-3.7686971801502951</c:v>
                </c:pt>
                <c:pt idx="418">
                  <c:v>-3.4133246911936497</c:v>
                </c:pt>
                <c:pt idx="419">
                  <c:v>-3.4688625875172434</c:v>
                </c:pt>
                <c:pt idx="420">
                  <c:v>-3.305376349862005</c:v>
                </c:pt>
                <c:pt idx="421">
                  <c:v>-3.1367751213684687</c:v>
                </c:pt>
                <c:pt idx="422">
                  <c:v>-3.0993275542139682</c:v>
                </c:pt>
                <c:pt idx="423">
                  <c:v>-2.9447814970689072</c:v>
                </c:pt>
                <c:pt idx="424">
                  <c:v>-3.1226543444701251</c:v>
                </c:pt>
                <c:pt idx="425">
                  <c:v>-3.7287959295899045</c:v>
                </c:pt>
                <c:pt idx="426">
                  <c:v>-3.308906530366341</c:v>
                </c:pt>
                <c:pt idx="427">
                  <c:v>-3.3017231399410063</c:v>
                </c:pt>
                <c:pt idx="428">
                  <c:v>-3.022494538483333</c:v>
                </c:pt>
                <c:pt idx="429">
                  <c:v>-2.9220091520702756</c:v>
                </c:pt>
                <c:pt idx="430">
                  <c:v>-3.1221066155167678</c:v>
                </c:pt>
                <c:pt idx="431">
                  <c:v>-2.9215225391161477</c:v>
                </c:pt>
                <c:pt idx="432">
                  <c:v>-2.7610552779956512</c:v>
                </c:pt>
                <c:pt idx="433">
                  <c:v>-2.6326814690992544</c:v>
                </c:pt>
                <c:pt idx="434">
                  <c:v>-2.4155477192517156</c:v>
                </c:pt>
                <c:pt idx="435">
                  <c:v>-2.3771424004068082</c:v>
                </c:pt>
                <c:pt idx="436">
                  <c:v>-2.3049723204274306</c:v>
                </c:pt>
                <c:pt idx="437">
                  <c:v>-2.136417073707956</c:v>
                </c:pt>
                <c:pt idx="438">
                  <c:v>-2.0838293934212673</c:v>
                </c:pt>
                <c:pt idx="439">
                  <c:v>-1.9243685642792729</c:v>
                </c:pt>
                <c:pt idx="440">
                  <c:v>-2.0227678942262672</c:v>
                </c:pt>
                <c:pt idx="441">
                  <c:v>-1.680418924220751</c:v>
                </c:pt>
                <c:pt idx="442">
                  <c:v>-1.7065637696546612</c:v>
                </c:pt>
                <c:pt idx="443">
                  <c:v>-1.8814786158466799</c:v>
                </c:pt>
                <c:pt idx="444">
                  <c:v>-2.0043032794063684</c:v>
                </c:pt>
                <c:pt idx="445">
                  <c:v>-1.9473221968083736</c:v>
                </c:pt>
                <c:pt idx="446">
                  <c:v>-2.4653941418936434</c:v>
                </c:pt>
                <c:pt idx="447">
                  <c:v>-2.4235806739266192</c:v>
                </c:pt>
                <c:pt idx="448">
                  <c:v>-2.4273560015186164</c:v>
                </c:pt>
                <c:pt idx="449">
                  <c:v>-2.3403782131537509</c:v>
                </c:pt>
                <c:pt idx="450">
                  <c:v>-2.6081181303937431</c:v>
                </c:pt>
                <c:pt idx="451">
                  <c:v>-2.2808886255944221</c:v>
                </c:pt>
                <c:pt idx="452">
                  <c:v>-2.1549157866956592</c:v>
                </c:pt>
                <c:pt idx="453">
                  <c:v>-2.0294267893479332</c:v>
                </c:pt>
                <c:pt idx="454">
                  <c:v>-2.1400282388467824</c:v>
                </c:pt>
                <c:pt idx="455">
                  <c:v>-2.051189790709341</c:v>
                </c:pt>
                <c:pt idx="456">
                  <c:v>-2.3700519415647356</c:v>
                </c:pt>
                <c:pt idx="457">
                  <c:v>-2.3627431971269499</c:v>
                </c:pt>
                <c:pt idx="458">
                  <c:v>-2.4912752892648982</c:v>
                </c:pt>
                <c:pt idx="459">
                  <c:v>-2.6306121468708592</c:v>
                </c:pt>
                <c:pt idx="460">
                  <c:v>-2.2459705383076058</c:v>
                </c:pt>
                <c:pt idx="461">
                  <c:v>-2.5453254262169533</c:v>
                </c:pt>
                <c:pt idx="462">
                  <c:v>-2.4889456636883427</c:v>
                </c:pt>
                <c:pt idx="463">
                  <c:v>-2.560257135878834</c:v>
                </c:pt>
                <c:pt idx="464">
                  <c:v>-2.6565469674332212</c:v>
                </c:pt>
                <c:pt idx="465">
                  <c:v>-2.4854788285571834</c:v>
                </c:pt>
                <c:pt idx="466">
                  <c:v>-2.6548731044303806</c:v>
                </c:pt>
                <c:pt idx="467">
                  <c:v>-2.3124508426053016</c:v>
                </c:pt>
                <c:pt idx="468">
                  <c:v>-2.5032168677247721</c:v>
                </c:pt>
                <c:pt idx="469">
                  <c:v>-2.6276722915324955</c:v>
                </c:pt>
                <c:pt idx="470">
                  <c:v>-2.2451688233795801</c:v>
                </c:pt>
                <c:pt idx="471">
                  <c:v>-1.9409594359510733</c:v>
                </c:pt>
                <c:pt idx="472">
                  <c:v>-2.0014295961633253</c:v>
                </c:pt>
                <c:pt idx="473">
                  <c:v>-2.2030450651641722</c:v>
                </c:pt>
                <c:pt idx="474">
                  <c:v>-2.5621511761141083</c:v>
                </c:pt>
                <c:pt idx="475">
                  <c:v>-2.3806767673128819</c:v>
                </c:pt>
                <c:pt idx="476">
                  <c:v>-2.3242356346822781</c:v>
                </c:pt>
                <c:pt idx="477">
                  <c:v>-2.2221007479547561</c:v>
                </c:pt>
                <c:pt idx="478">
                  <c:v>-2.6309161752470138</c:v>
                </c:pt>
                <c:pt idx="479">
                  <c:v>-2.7985533586480269</c:v>
                </c:pt>
                <c:pt idx="480">
                  <c:v>-2.5911920642419135</c:v>
                </c:pt>
                <c:pt idx="481">
                  <c:v>-2.409835346778888</c:v>
                </c:pt>
                <c:pt idx="482">
                  <c:v>-2.0987121162434716</c:v>
                </c:pt>
                <c:pt idx="483">
                  <c:v>-2.1923196447919682</c:v>
                </c:pt>
                <c:pt idx="484">
                  <c:v>-2.4376500067986022</c:v>
                </c:pt>
                <c:pt idx="485">
                  <c:v>-2.7373787874542574</c:v>
                </c:pt>
                <c:pt idx="486">
                  <c:v>-2.815784011538224</c:v>
                </c:pt>
                <c:pt idx="487">
                  <c:v>-2.6608809814873213</c:v>
                </c:pt>
                <c:pt idx="488">
                  <c:v>-2.5472205798638616</c:v>
                </c:pt>
                <c:pt idx="489">
                  <c:v>-3.1293404724932383</c:v>
                </c:pt>
                <c:pt idx="490">
                  <c:v>-3.2671476382711013</c:v>
                </c:pt>
                <c:pt idx="491">
                  <c:v>-2.7692962443920286</c:v>
                </c:pt>
                <c:pt idx="492">
                  <c:v>-2.7330941155314221</c:v>
                </c:pt>
                <c:pt idx="493">
                  <c:v>-2.5148289148644363</c:v>
                </c:pt>
                <c:pt idx="494">
                  <c:v>-2.6073359211605762</c:v>
                </c:pt>
                <c:pt idx="495">
                  <c:v>-3.1664107926492466</c:v>
                </c:pt>
                <c:pt idx="496">
                  <c:v>-2.7586414247232542</c:v>
                </c:pt>
                <c:pt idx="497">
                  <c:v>-3.1987963936253649</c:v>
                </c:pt>
                <c:pt idx="498">
                  <c:v>-3.1730305381940669</c:v>
                </c:pt>
                <c:pt idx="499">
                  <c:v>-4.0214451060113898</c:v>
                </c:pt>
                <c:pt idx="500">
                  <c:v>-3.6983178893688198</c:v>
                </c:pt>
                <c:pt idx="501">
                  <c:v>-3.6910870616539233</c:v>
                </c:pt>
                <c:pt idx="502">
                  <c:v>-3.2954689118065552</c:v>
                </c:pt>
                <c:pt idx="503">
                  <c:v>-2.8562477218345594</c:v>
                </c:pt>
                <c:pt idx="504">
                  <c:v>-2.6583543814276478</c:v>
                </c:pt>
                <c:pt idx="505">
                  <c:v>-2.6618881390089513</c:v>
                </c:pt>
                <c:pt idx="506">
                  <c:v>-2.4903851888362882</c:v>
                </c:pt>
                <c:pt idx="507">
                  <c:v>-2.2082608765986107</c:v>
                </c:pt>
                <c:pt idx="508">
                  <c:v>-2.205205738257368</c:v>
                </c:pt>
                <c:pt idx="509">
                  <c:v>-1.9671904017387838</c:v>
                </c:pt>
                <c:pt idx="510">
                  <c:v>-2.1244621130552948</c:v>
                </c:pt>
                <c:pt idx="511">
                  <c:v>-2.15873747850969</c:v>
                </c:pt>
                <c:pt idx="512">
                  <c:v>-1.9946858002776664</c:v>
                </c:pt>
                <c:pt idx="513">
                  <c:v>-1.9224042377994051</c:v>
                </c:pt>
                <c:pt idx="514">
                  <c:v>-2.0888886585515856</c:v>
                </c:pt>
                <c:pt idx="515">
                  <c:v>-2.2383355268346201</c:v>
                </c:pt>
                <c:pt idx="516">
                  <c:v>-2.6015851196267281</c:v>
                </c:pt>
                <c:pt idx="517">
                  <c:v>-2.4065773705467617</c:v>
                </c:pt>
                <c:pt idx="518">
                  <c:v>-2.4172119600696318</c:v>
                </c:pt>
                <c:pt idx="519">
                  <c:v>-2.382992020959863</c:v>
                </c:pt>
                <c:pt idx="520">
                  <c:v>-2.4160858908222247</c:v>
                </c:pt>
                <c:pt idx="521">
                  <c:v>-2.148682455051615</c:v>
                </c:pt>
                <c:pt idx="522">
                  <c:v>-2.3739614697668849</c:v>
                </c:pt>
                <c:pt idx="523">
                  <c:v>-2.1220119931066783</c:v>
                </c:pt>
                <c:pt idx="524">
                  <c:v>-1.9897253315183618</c:v>
                </c:pt>
                <c:pt idx="525">
                  <c:v>-2.0274959177522862</c:v>
                </c:pt>
                <c:pt idx="526">
                  <c:v>-2.3802554583616349</c:v>
                </c:pt>
                <c:pt idx="527">
                  <c:v>-2.6906331990606316</c:v>
                </c:pt>
                <c:pt idx="528">
                  <c:v>-2.4948645819636894</c:v>
                </c:pt>
                <c:pt idx="529">
                  <c:v>-2.3590773437284627</c:v>
                </c:pt>
                <c:pt idx="530">
                  <c:v>-2.6309097848583072</c:v>
                </c:pt>
                <c:pt idx="531">
                  <c:v>-2.7104421533301224</c:v>
                </c:pt>
                <c:pt idx="532">
                  <c:v>-2.782054328696014</c:v>
                </c:pt>
                <c:pt idx="533">
                  <c:v>-2.5932031715592712</c:v>
                </c:pt>
                <c:pt idx="534">
                  <c:v>-2.3706356543495652</c:v>
                </c:pt>
                <c:pt idx="535">
                  <c:v>-2.3012443705543877</c:v>
                </c:pt>
                <c:pt idx="536">
                  <c:v>-2.3143791822557511</c:v>
                </c:pt>
                <c:pt idx="537">
                  <c:v>-1.9202749775143384</c:v>
                </c:pt>
                <c:pt idx="538">
                  <c:v>-1.7055010414284588</c:v>
                </c:pt>
                <c:pt idx="539">
                  <c:v>-1.5345831044617821</c:v>
                </c:pt>
                <c:pt idx="540">
                  <c:v>-1.5618935058249088</c:v>
                </c:pt>
                <c:pt idx="541">
                  <c:v>-1.6118219801116904</c:v>
                </c:pt>
                <c:pt idx="542">
                  <c:v>-1.6114968450354672</c:v>
                </c:pt>
                <c:pt idx="543">
                  <c:v>-1.4813443199198564</c:v>
                </c:pt>
                <c:pt idx="544">
                  <c:v>-1.225660022449468</c:v>
                </c:pt>
                <c:pt idx="545">
                  <c:v>-1.1615285190330884</c:v>
                </c:pt>
                <c:pt idx="546">
                  <c:v>-1.0957853446596768</c:v>
                </c:pt>
                <c:pt idx="547">
                  <c:v>-1.0069757627376781</c:v>
                </c:pt>
                <c:pt idx="548">
                  <c:v>-0.98452766740315822</c:v>
                </c:pt>
                <c:pt idx="549">
                  <c:v>-0.76552749862608493</c:v>
                </c:pt>
                <c:pt idx="550">
                  <c:v>-0.88413390066612818</c:v>
                </c:pt>
                <c:pt idx="551">
                  <c:v>-0.83194830402106934</c:v>
                </c:pt>
                <c:pt idx="552">
                  <c:v>-0.46152674710907349</c:v>
                </c:pt>
                <c:pt idx="553">
                  <c:v>-0.33580570661771419</c:v>
                </c:pt>
                <c:pt idx="554">
                  <c:v>-0.32420637051459444</c:v>
                </c:pt>
                <c:pt idx="555">
                  <c:v>-0.54698131242595449</c:v>
                </c:pt>
                <c:pt idx="556">
                  <c:v>-0.75078700214874394</c:v>
                </c:pt>
                <c:pt idx="557">
                  <c:v>-0.88668662295822209</c:v>
                </c:pt>
                <c:pt idx="558">
                  <c:v>-0.99106753823177307</c:v>
                </c:pt>
                <c:pt idx="559">
                  <c:v>-0.90987800050220835</c:v>
                </c:pt>
                <c:pt idx="560">
                  <c:v>-0.87042018081594796</c:v>
                </c:pt>
                <c:pt idx="561">
                  <c:v>-0.94565458731941154</c:v>
                </c:pt>
                <c:pt idx="562">
                  <c:v>-0.77040048689862017</c:v>
                </c:pt>
                <c:pt idx="563">
                  <c:v>-0.5489081627202903</c:v>
                </c:pt>
                <c:pt idx="564">
                  <c:v>-0.51926523535517655</c:v>
                </c:pt>
                <c:pt idx="565">
                  <c:v>-0.84056551306575078</c:v>
                </c:pt>
                <c:pt idx="566">
                  <c:v>-0.72730388721999284</c:v>
                </c:pt>
                <c:pt idx="567">
                  <c:v>-0.39034429800274351</c:v>
                </c:pt>
                <c:pt idx="568">
                  <c:v>-0.39770435443419583</c:v>
                </c:pt>
                <c:pt idx="569">
                  <c:v>-0.57250266260105143</c:v>
                </c:pt>
                <c:pt idx="570">
                  <c:v>-0.32751925849022645</c:v>
                </c:pt>
                <c:pt idx="571">
                  <c:v>-0.19724855268720121</c:v>
                </c:pt>
                <c:pt idx="572">
                  <c:v>-0.14023907970620145</c:v>
                </c:pt>
                <c:pt idx="573">
                  <c:v>-0.175648650148408</c:v>
                </c:pt>
                <c:pt idx="574">
                  <c:v>-0.29259945499352219</c:v>
                </c:pt>
                <c:pt idx="575">
                  <c:v>-0.56934632535265783</c:v>
                </c:pt>
                <c:pt idx="576">
                  <c:v>-0.57286649674596113</c:v>
                </c:pt>
                <c:pt idx="577">
                  <c:v>-0.57488394399017761</c:v>
                </c:pt>
                <c:pt idx="578">
                  <c:v>-0.5384848050375779</c:v>
                </c:pt>
                <c:pt idx="579">
                  <c:v>-0.96264067840207912</c:v>
                </c:pt>
                <c:pt idx="580">
                  <c:v>-0.78673160957404009</c:v>
                </c:pt>
                <c:pt idx="581">
                  <c:v>-0.61670611744680004</c:v>
                </c:pt>
                <c:pt idx="582">
                  <c:v>-0.65947399907709592</c:v>
                </c:pt>
                <c:pt idx="583">
                  <c:v>-1.0065702060828807</c:v>
                </c:pt>
                <c:pt idx="584">
                  <c:v>-0.83663528461397085</c:v>
                </c:pt>
                <c:pt idx="585">
                  <c:v>-1.0319730034141368</c:v>
                </c:pt>
                <c:pt idx="586">
                  <c:v>-1.0067728217260639</c:v>
                </c:pt>
                <c:pt idx="587">
                  <c:v>-1.2085664367646298</c:v>
                </c:pt>
                <c:pt idx="588">
                  <c:v>-1.7368991876256286</c:v>
                </c:pt>
                <c:pt idx="589">
                  <c:v>-2.8932004774775981</c:v>
                </c:pt>
                <c:pt idx="590">
                  <c:v>-3.2145616162386106</c:v>
                </c:pt>
                <c:pt idx="591">
                  <c:v>-3.4603252415795027</c:v>
                </c:pt>
                <c:pt idx="592">
                  <c:v>-3.2976214412027538</c:v>
                </c:pt>
                <c:pt idx="593">
                  <c:v>-3.1878547486781623</c:v>
                </c:pt>
                <c:pt idx="594">
                  <c:v>-3.7739552097178972</c:v>
                </c:pt>
                <c:pt idx="595">
                  <c:v>-4.1490795283762933</c:v>
                </c:pt>
                <c:pt idx="596">
                  <c:v>-3.8643962274782071</c:v>
                </c:pt>
                <c:pt idx="597">
                  <c:v>-4.5374995177910673</c:v>
                </c:pt>
                <c:pt idx="598">
                  <c:v>-4.7243856880332338</c:v>
                </c:pt>
                <c:pt idx="599">
                  <c:v>-5.1688946616615263</c:v>
                </c:pt>
                <c:pt idx="600">
                  <c:v>-5.078209417677984</c:v>
                </c:pt>
                <c:pt idx="601">
                  <c:v>-5.072360697957051</c:v>
                </c:pt>
                <c:pt idx="602">
                  <c:v>-4.7987854205711145</c:v>
                </c:pt>
                <c:pt idx="603">
                  <c:v>-5.0005014854839009</c:v>
                </c:pt>
                <c:pt idx="604">
                  <c:v>-4.0923870237468698</c:v>
                </c:pt>
                <c:pt idx="605">
                  <c:v>-3.8657699309842535</c:v>
                </c:pt>
                <c:pt idx="606">
                  <c:v>-3.7984311057982061</c:v>
                </c:pt>
                <c:pt idx="607">
                  <c:v>-3.4857826519998385</c:v>
                </c:pt>
                <c:pt idx="608">
                  <c:v>-3.7106003759441504</c:v>
                </c:pt>
                <c:pt idx="609">
                  <c:v>-3.5948254027781594</c:v>
                </c:pt>
                <c:pt idx="610">
                  <c:v>-3.5941709252901859</c:v>
                </c:pt>
                <c:pt idx="611">
                  <c:v>-3.5210907235986246</c:v>
                </c:pt>
                <c:pt idx="612">
                  <c:v>-3.3548583172148057</c:v>
                </c:pt>
                <c:pt idx="613">
                  <c:v>-3.4972149969151234</c:v>
                </c:pt>
                <c:pt idx="614">
                  <c:v>-3.4150304148543742</c:v>
                </c:pt>
                <c:pt idx="615">
                  <c:v>-3.2523058740991209</c:v>
                </c:pt>
                <c:pt idx="616">
                  <c:v>-3.4627275744792176</c:v>
                </c:pt>
                <c:pt idx="617">
                  <c:v>-3.4060917565444062</c:v>
                </c:pt>
                <c:pt idx="618">
                  <c:v>-3.4707094388704078</c:v>
                </c:pt>
                <c:pt idx="619">
                  <c:v>-3.5286967441910297</c:v>
                </c:pt>
                <c:pt idx="620">
                  <c:v>-3.6142373206397345</c:v>
                </c:pt>
                <c:pt idx="621">
                  <c:v>-3.4523266892525331</c:v>
                </c:pt>
                <c:pt idx="622">
                  <c:v>-3.5220137197349302</c:v>
                </c:pt>
                <c:pt idx="623">
                  <c:v>-3.839156972472102</c:v>
                </c:pt>
                <c:pt idx="624">
                  <c:v>-3.5200657122402443</c:v>
                </c:pt>
                <c:pt idx="625">
                  <c:v>-3.1968016816364604</c:v>
                </c:pt>
                <c:pt idx="626">
                  <c:v>-3.1367172819677083</c:v>
                </c:pt>
                <c:pt idx="627">
                  <c:v>-3.1966153326771476</c:v>
                </c:pt>
                <c:pt idx="628">
                  <c:v>-3.4224273526471443</c:v>
                </c:pt>
                <c:pt idx="629">
                  <c:v>-3.5009506834965944</c:v>
                </c:pt>
                <c:pt idx="630">
                  <c:v>-3.4320227915839032</c:v>
                </c:pt>
                <c:pt idx="631">
                  <c:v>-3.239963031436262</c:v>
                </c:pt>
                <c:pt idx="632">
                  <c:v>-3.066565010441634</c:v>
                </c:pt>
                <c:pt idx="633">
                  <c:v>-2.8013601835766702</c:v>
                </c:pt>
                <c:pt idx="634">
                  <c:v>-2.6545744537781646</c:v>
                </c:pt>
                <c:pt idx="635">
                  <c:v>-2.5705133157768048</c:v>
                </c:pt>
                <c:pt idx="636">
                  <c:v>-2.652061982974129</c:v>
                </c:pt>
                <c:pt idx="637">
                  <c:v>-2.4110964874449614</c:v>
                </c:pt>
                <c:pt idx="638">
                  <c:v>-2.4519890261848833</c:v>
                </c:pt>
                <c:pt idx="639">
                  <c:v>-2.5122479186612177</c:v>
                </c:pt>
                <c:pt idx="640">
                  <c:v>-2.4770095511602737</c:v>
                </c:pt>
                <c:pt idx="641">
                  <c:v>-2.2316302956876273</c:v>
                </c:pt>
                <c:pt idx="642">
                  <c:v>-2.1255886056766324</c:v>
                </c:pt>
                <c:pt idx="643">
                  <c:v>-2.10316921778012</c:v>
                </c:pt>
                <c:pt idx="644">
                  <c:v>-2.0158813126860395</c:v>
                </c:pt>
                <c:pt idx="645">
                  <c:v>-2.0269290017553669</c:v>
                </c:pt>
                <c:pt idx="646">
                  <c:v>-2.264812673378418</c:v>
                </c:pt>
                <c:pt idx="647">
                  <c:v>-2.3827982102310901</c:v>
                </c:pt>
                <c:pt idx="648">
                  <c:v>-2.2904935179511421</c:v>
                </c:pt>
                <c:pt idx="649">
                  <c:v>-2.4341444133533892</c:v>
                </c:pt>
                <c:pt idx="650">
                  <c:v>-2.2940379290702282</c:v>
                </c:pt>
                <c:pt idx="651">
                  <c:v>-2.1751213268027407</c:v>
                </c:pt>
                <c:pt idx="652">
                  <c:v>-1.9930561996837473</c:v>
                </c:pt>
                <c:pt idx="653">
                  <c:v>-1.9560166520073412</c:v>
                </c:pt>
                <c:pt idx="654">
                  <c:v>-1.8354641749715395</c:v>
                </c:pt>
                <c:pt idx="655">
                  <c:v>-2.0713147075697549</c:v>
                </c:pt>
                <c:pt idx="656">
                  <c:v>-2.2298437681974832</c:v>
                </c:pt>
                <c:pt idx="657">
                  <c:v>-2.342947990991985</c:v>
                </c:pt>
                <c:pt idx="658">
                  <c:v>-2.1931162510450317</c:v>
                </c:pt>
                <c:pt idx="659">
                  <c:v>-2.1293597513963398</c:v>
                </c:pt>
                <c:pt idx="660">
                  <c:v>-1.9950124408889334</c:v>
                </c:pt>
                <c:pt idx="661">
                  <c:v>-2.1531250936471915</c:v>
                </c:pt>
                <c:pt idx="662">
                  <c:v>-2.139447428606041</c:v>
                </c:pt>
                <c:pt idx="663">
                  <c:v>-2.2209279075597288</c:v>
                </c:pt>
                <c:pt idx="664">
                  <c:v>-2.3534435712016357</c:v>
                </c:pt>
                <c:pt idx="665">
                  <c:v>-2.6750444386538392</c:v>
                </c:pt>
                <c:pt idx="666">
                  <c:v>-2.9838428695067334</c:v>
                </c:pt>
                <c:pt idx="667">
                  <c:v>-3.1867170073190865</c:v>
                </c:pt>
                <c:pt idx="668">
                  <c:v>-3.4437013015468478</c:v>
                </c:pt>
                <c:pt idx="669">
                  <c:v>-3.2364187970051086</c:v>
                </c:pt>
                <c:pt idx="670">
                  <c:v>-3.2221494083566924</c:v>
                </c:pt>
                <c:pt idx="671">
                  <c:v>-2.9713799730319632</c:v>
                </c:pt>
                <c:pt idx="672">
                  <c:v>-2.875851540016642</c:v>
                </c:pt>
                <c:pt idx="673">
                  <c:v>-2.9828231800103144</c:v>
                </c:pt>
                <c:pt idx="674">
                  <c:v>-2.5514805169445909</c:v>
                </c:pt>
                <c:pt idx="675">
                  <c:v>-2.1422202424296395</c:v>
                </c:pt>
                <c:pt idx="676">
                  <c:v>-2.0639333780219395</c:v>
                </c:pt>
                <c:pt idx="677">
                  <c:v>-1.8935337409357611</c:v>
                </c:pt>
                <c:pt idx="678">
                  <c:v>-1.6106695024781548</c:v>
                </c:pt>
                <c:pt idx="679">
                  <c:v>-1.5330657805000114</c:v>
                </c:pt>
                <c:pt idx="680">
                  <c:v>-1.3171600203691551</c:v>
                </c:pt>
                <c:pt idx="681">
                  <c:v>-1.3159483922130328</c:v>
                </c:pt>
                <c:pt idx="682">
                  <c:v>-1.3053958765096647</c:v>
                </c:pt>
                <c:pt idx="683">
                  <c:v>-1.3248691479567014</c:v>
                </c:pt>
                <c:pt idx="684">
                  <c:v>-1.1887798335340762</c:v>
                </c:pt>
                <c:pt idx="685">
                  <c:v>-1.017636472927298</c:v>
                </c:pt>
                <c:pt idx="686">
                  <c:v>-0.9726000708342295</c:v>
                </c:pt>
                <c:pt idx="687">
                  <c:v>-0.99729128755357788</c:v>
                </c:pt>
                <c:pt idx="688">
                  <c:v>-1.0860582139648558</c:v>
                </c:pt>
                <c:pt idx="689">
                  <c:v>-1.0466896640740027</c:v>
                </c:pt>
                <c:pt idx="690">
                  <c:v>-1.0556431743372769</c:v>
                </c:pt>
                <c:pt idx="691">
                  <c:v>-1.0451516080318255</c:v>
                </c:pt>
                <c:pt idx="692">
                  <c:v>-1.1253750266600573</c:v>
                </c:pt>
                <c:pt idx="693">
                  <c:v>-1.1880873208592959</c:v>
                </c:pt>
                <c:pt idx="694">
                  <c:v>-1.2404849065580157</c:v>
                </c:pt>
                <c:pt idx="695">
                  <c:v>-1.2470554060027541</c:v>
                </c:pt>
                <c:pt idx="696">
                  <c:v>-1.519200826290084</c:v>
                </c:pt>
                <c:pt idx="697">
                  <c:v>-1.7621104776742773</c:v>
                </c:pt>
                <c:pt idx="698">
                  <c:v>-1.7153708073044152</c:v>
                </c:pt>
                <c:pt idx="699">
                  <c:v>-1.6085439971379623</c:v>
                </c:pt>
                <c:pt idx="700">
                  <c:v>-1.6979833516917906</c:v>
                </c:pt>
                <c:pt idx="701">
                  <c:v>-2.0026688880667414</c:v>
                </c:pt>
                <c:pt idx="702">
                  <c:v>-2.1473369510102644</c:v>
                </c:pt>
                <c:pt idx="703">
                  <c:v>-2.1108792652277195</c:v>
                </c:pt>
                <c:pt idx="704">
                  <c:v>-2.2174411381020809</c:v>
                </c:pt>
                <c:pt idx="705">
                  <c:v>-2.0947629897837463</c:v>
                </c:pt>
                <c:pt idx="706">
                  <c:v>-2.1070368171724771</c:v>
                </c:pt>
                <c:pt idx="707">
                  <c:v>-2.4364024794159715</c:v>
                </c:pt>
                <c:pt idx="708">
                  <c:v>-2.501021646245241</c:v>
                </c:pt>
                <c:pt idx="709">
                  <c:v>-2.4711495389752942</c:v>
                </c:pt>
                <c:pt idx="710">
                  <c:v>-2.5326598223531085</c:v>
                </c:pt>
                <c:pt idx="711">
                  <c:v>-2.3968203317214423</c:v>
                </c:pt>
                <c:pt idx="712">
                  <c:v>-2.341606143086584</c:v>
                </c:pt>
                <c:pt idx="713">
                  <c:v>-2.0119984230082637</c:v>
                </c:pt>
                <c:pt idx="714">
                  <c:v>-2.1687681683854465</c:v>
                </c:pt>
                <c:pt idx="715">
                  <c:v>-1.956180507847336</c:v>
                </c:pt>
                <c:pt idx="716">
                  <c:v>-2.118213251177703</c:v>
                </c:pt>
                <c:pt idx="717">
                  <c:v>-2.2390585050863092</c:v>
                </c:pt>
                <c:pt idx="718">
                  <c:v>-2.245695408475421</c:v>
                </c:pt>
                <c:pt idx="719">
                  <c:v>-2.349299644073394</c:v>
                </c:pt>
                <c:pt idx="720">
                  <c:v>-2.2343939682504983</c:v>
                </c:pt>
                <c:pt idx="721">
                  <c:v>-2.4548422175372249</c:v>
                </c:pt>
                <c:pt idx="722">
                  <c:v>-2.6814348756181845</c:v>
                </c:pt>
                <c:pt idx="723">
                  <c:v>-2.7808041759809066</c:v>
                </c:pt>
                <c:pt idx="724">
                  <c:v>-2.6945194854903778</c:v>
                </c:pt>
                <c:pt idx="725">
                  <c:v>-2.4141445612249504</c:v>
                </c:pt>
                <c:pt idx="726">
                  <c:v>-2.4701814232922361</c:v>
                </c:pt>
                <c:pt idx="727">
                  <c:v>-2.2101740622718595</c:v>
                </c:pt>
                <c:pt idx="728">
                  <c:v>-2.2015301166919983</c:v>
                </c:pt>
                <c:pt idx="729">
                  <c:v>-2.3265531544538414</c:v>
                </c:pt>
                <c:pt idx="730">
                  <c:v>-2.3825945489212592</c:v>
                </c:pt>
                <c:pt idx="731">
                  <c:v>-2.5211857078103233</c:v>
                </c:pt>
                <c:pt idx="732">
                  <c:v>-2.5443736839958571</c:v>
                </c:pt>
                <c:pt idx="733">
                  <c:v>-2.5053342268399734</c:v>
                </c:pt>
                <c:pt idx="734">
                  <c:v>-2.5176309905086436</c:v>
                </c:pt>
                <c:pt idx="735">
                  <c:v>-2.5150332222650316</c:v>
                </c:pt>
                <c:pt idx="736">
                  <c:v>-2.7454161882404735</c:v>
                </c:pt>
                <c:pt idx="737">
                  <c:v>-2.7876548463705233</c:v>
                </c:pt>
                <c:pt idx="738">
                  <c:v>-2.7379184244669408</c:v>
                </c:pt>
                <c:pt idx="739">
                  <c:v>-2.6926271886753232</c:v>
                </c:pt>
                <c:pt idx="740">
                  <c:v>-2.6539167221359867</c:v>
                </c:pt>
                <c:pt idx="741">
                  <c:v>-2.5358784672908543</c:v>
                </c:pt>
                <c:pt idx="742">
                  <c:v>-2.5636088606128773</c:v>
                </c:pt>
                <c:pt idx="743">
                  <c:v>-2.3583870420255404</c:v>
                </c:pt>
                <c:pt idx="744">
                  <c:v>-2.2267002683776385</c:v>
                </c:pt>
                <c:pt idx="745">
                  <c:v>-2.0949227075562935</c:v>
                </c:pt>
                <c:pt idx="746">
                  <c:v>-1.9676193739086911</c:v>
                </c:pt>
                <c:pt idx="747">
                  <c:v>-2.2401937317200531</c:v>
                </c:pt>
                <c:pt idx="748">
                  <c:v>-2.132955548540596</c:v>
                </c:pt>
                <c:pt idx="749">
                  <c:v>-2.232968779591042</c:v>
                </c:pt>
                <c:pt idx="750">
                  <c:v>-2.7220788600529477</c:v>
                </c:pt>
                <c:pt idx="751">
                  <c:v>-3.835438855383297</c:v>
                </c:pt>
                <c:pt idx="752">
                  <c:v>-3.6359270617851434</c:v>
                </c:pt>
                <c:pt idx="753">
                  <c:v>-3.4837705083812254</c:v>
                </c:pt>
                <c:pt idx="754">
                  <c:v>-3.4757286568348693</c:v>
                </c:pt>
                <c:pt idx="755">
                  <c:v>-4.1899053460858555</c:v>
                </c:pt>
                <c:pt idx="756">
                  <c:v>-3.8439709377026707</c:v>
                </c:pt>
                <c:pt idx="757">
                  <c:v>-3.4239979845958977</c:v>
                </c:pt>
                <c:pt idx="758">
                  <c:v>-3.3655888647147956</c:v>
                </c:pt>
                <c:pt idx="759">
                  <c:v>-3.1210651535405205</c:v>
                </c:pt>
                <c:pt idx="760">
                  <c:v>-3.0942076306294535</c:v>
                </c:pt>
                <c:pt idx="761">
                  <c:v>-2.7610438447732846</c:v>
                </c:pt>
                <c:pt idx="762">
                  <c:v>-2.4967137580144882</c:v>
                </c:pt>
                <c:pt idx="763">
                  <c:v>-2.1063056574134715</c:v>
                </c:pt>
                <c:pt idx="764">
                  <c:v>-1.8646165262865553</c:v>
                </c:pt>
                <c:pt idx="765">
                  <c:v>-1.8958956730306302</c:v>
                </c:pt>
                <c:pt idx="766">
                  <c:v>-1.9123795538641803</c:v>
                </c:pt>
                <c:pt idx="767">
                  <c:v>-1.557561656092338</c:v>
                </c:pt>
                <c:pt idx="768">
                  <c:v>-1.3451690066628008</c:v>
                </c:pt>
                <c:pt idx="769">
                  <c:v>-1.561877556438438</c:v>
                </c:pt>
                <c:pt idx="770">
                  <c:v>-1.6388018040802514</c:v>
                </c:pt>
                <c:pt idx="771">
                  <c:v>-1.5978980537134833</c:v>
                </c:pt>
                <c:pt idx="772">
                  <c:v>-1.4923507993705287</c:v>
                </c:pt>
                <c:pt idx="773">
                  <c:v>-1.4128545728661466</c:v>
                </c:pt>
                <c:pt idx="774">
                  <c:v>-1.2437617518145305</c:v>
                </c:pt>
                <c:pt idx="775">
                  <c:v>-1.2656977855973479</c:v>
                </c:pt>
                <c:pt idx="776">
                  <c:v>-1.2053437675887295</c:v>
                </c:pt>
                <c:pt idx="777">
                  <c:v>-1.0809681229196666</c:v>
                </c:pt>
                <c:pt idx="778">
                  <c:v>-1.108994861052504</c:v>
                </c:pt>
                <c:pt idx="779">
                  <c:v>-1.1859463545758238</c:v>
                </c:pt>
                <c:pt idx="780">
                  <c:v>-1.4295683591292259</c:v>
                </c:pt>
                <c:pt idx="781">
                  <c:v>-1.5865957557377823</c:v>
                </c:pt>
                <c:pt idx="782">
                  <c:v>-1.6675235001729036</c:v>
                </c:pt>
                <c:pt idx="783">
                  <c:v>-1.7992944704075724</c:v>
                </c:pt>
                <c:pt idx="784">
                  <c:v>-1.7339602032068169</c:v>
                </c:pt>
                <c:pt idx="785">
                  <c:v>-1.7320114102414768</c:v>
                </c:pt>
                <c:pt idx="786">
                  <c:v>-1.6129889895193421</c:v>
                </c:pt>
                <c:pt idx="787">
                  <c:v>-1.7139359803720617</c:v>
                </c:pt>
                <c:pt idx="788">
                  <c:v>-1.6098786415141504</c:v>
                </c:pt>
                <c:pt idx="789">
                  <c:v>-1.7041577255916844</c:v>
                </c:pt>
                <c:pt idx="790">
                  <c:v>-1.820716542294152</c:v>
                </c:pt>
                <c:pt idx="791">
                  <c:v>-1.9721651750090272</c:v>
                </c:pt>
                <c:pt idx="792">
                  <c:v>-1.7345825868300651</c:v>
                </c:pt>
                <c:pt idx="793">
                  <c:v>-1.6228088753366383</c:v>
                </c:pt>
                <c:pt idx="794">
                  <c:v>-1.592809539020364</c:v>
                </c:pt>
                <c:pt idx="795">
                  <c:v>-1.6380417031675063</c:v>
                </c:pt>
                <c:pt idx="796">
                  <c:v>-1.4070329550754974</c:v>
                </c:pt>
                <c:pt idx="797">
                  <c:v>-1.2693473254115668</c:v>
                </c:pt>
                <c:pt idx="798">
                  <c:v>-1.2048827126483308</c:v>
                </c:pt>
                <c:pt idx="799">
                  <c:v>-1.3139192889851392</c:v>
                </c:pt>
                <c:pt idx="800">
                  <c:v>-1.4534285937496287</c:v>
                </c:pt>
                <c:pt idx="801">
                  <c:v>-1.4099464190294895</c:v>
                </c:pt>
                <c:pt idx="802">
                  <c:v>-1.1303013797360137</c:v>
                </c:pt>
                <c:pt idx="803">
                  <c:v>-1.8767663691913996</c:v>
                </c:pt>
                <c:pt idx="804">
                  <c:v>-1.5546712092636414</c:v>
                </c:pt>
                <c:pt idx="805">
                  <c:v>-1.529382384270042</c:v>
                </c:pt>
                <c:pt idx="806">
                  <c:v>-1.3967629755967157</c:v>
                </c:pt>
                <c:pt idx="807">
                  <c:v>-1.3377557469978671</c:v>
                </c:pt>
                <c:pt idx="808">
                  <c:v>-1.2238922418284792</c:v>
                </c:pt>
                <c:pt idx="809">
                  <c:v>-1.0806976688473808</c:v>
                </c:pt>
                <c:pt idx="810">
                  <c:v>-0.85892878862925715</c:v>
                </c:pt>
                <c:pt idx="811">
                  <c:v>-0.67317199159656294</c:v>
                </c:pt>
                <c:pt idx="812">
                  <c:v>-0.64904483477674135</c:v>
                </c:pt>
                <c:pt idx="813">
                  <c:v>-0.63092729983126827</c:v>
                </c:pt>
                <c:pt idx="814">
                  <c:v>-0.66536421984202532</c:v>
                </c:pt>
                <c:pt idx="815">
                  <c:v>-0.53500069970719422</c:v>
                </c:pt>
                <c:pt idx="816">
                  <c:v>-0.6038782219325145</c:v>
                </c:pt>
                <c:pt idx="817">
                  <c:v>-0.72607608132192614</c:v>
                </c:pt>
                <c:pt idx="818">
                  <c:v>-0.82517705577251388</c:v>
                </c:pt>
                <c:pt idx="819">
                  <c:v>-1.0411616574444942</c:v>
                </c:pt>
                <c:pt idx="820">
                  <c:v>-1.0502990591013757</c:v>
                </c:pt>
                <c:pt idx="821">
                  <c:v>-0.99238473894471035</c:v>
                </c:pt>
                <c:pt idx="822">
                  <c:v>-1.212824813483214</c:v>
                </c:pt>
                <c:pt idx="823">
                  <c:v>-1.1966468482835744</c:v>
                </c:pt>
                <c:pt idx="824">
                  <c:v>-1.6535436835401449</c:v>
                </c:pt>
                <c:pt idx="825">
                  <c:v>-1.4885237344092128</c:v>
                </c:pt>
                <c:pt idx="826">
                  <c:v>-1.3675623119411762</c:v>
                </c:pt>
                <c:pt idx="827">
                  <c:v>-1.3739355521164216</c:v>
                </c:pt>
                <c:pt idx="828">
                  <c:v>-1.3178585082422716</c:v>
                </c:pt>
                <c:pt idx="829">
                  <c:v>-1.3977910347965543</c:v>
                </c:pt>
                <c:pt idx="830">
                  <c:v>-1.2526443566724867</c:v>
                </c:pt>
                <c:pt idx="831">
                  <c:v>-1.1583041294784069</c:v>
                </c:pt>
                <c:pt idx="832">
                  <c:v>-1.1163610630760568</c:v>
                </c:pt>
                <c:pt idx="833">
                  <c:v>-1.5055682300886164</c:v>
                </c:pt>
                <c:pt idx="834">
                  <c:v>-1.5593850310912705</c:v>
                </c:pt>
                <c:pt idx="835">
                  <c:v>-1.4337727560847338</c:v>
                </c:pt>
                <c:pt idx="836">
                  <c:v>-1.397334938292963</c:v>
                </c:pt>
                <c:pt idx="837">
                  <c:v>-1.311632553753056</c:v>
                </c:pt>
                <c:pt idx="838">
                  <c:v>-1.1903286974648104</c:v>
                </c:pt>
                <c:pt idx="839">
                  <c:v>-1.2441772001876581</c:v>
                </c:pt>
                <c:pt idx="840">
                  <c:v>-1.1951318449744455</c:v>
                </c:pt>
                <c:pt idx="841">
                  <c:v>-1.1402227792203834</c:v>
                </c:pt>
                <c:pt idx="842">
                  <c:v>-1.205643207056863</c:v>
                </c:pt>
                <c:pt idx="843">
                  <c:v>-1.1222453762978235</c:v>
                </c:pt>
                <c:pt idx="844">
                  <c:v>-0.90877392643516031</c:v>
                </c:pt>
                <c:pt idx="845">
                  <c:v>-0.91958917067015811</c:v>
                </c:pt>
                <c:pt idx="846">
                  <c:v>-0.95845491353685752</c:v>
                </c:pt>
                <c:pt idx="847">
                  <c:v>-1.1312415785257173</c:v>
                </c:pt>
                <c:pt idx="848">
                  <c:v>-0.9506982155942002</c:v>
                </c:pt>
                <c:pt idx="849">
                  <c:v>-0.97609542840762642</c:v>
                </c:pt>
                <c:pt idx="850">
                  <c:v>-0.92806545174625921</c:v>
                </c:pt>
                <c:pt idx="851">
                  <c:v>-0.91251587298676939</c:v>
                </c:pt>
                <c:pt idx="852">
                  <c:v>-1.0844014938555362</c:v>
                </c:pt>
                <c:pt idx="853">
                  <c:v>-1.1255710740675204</c:v>
                </c:pt>
                <c:pt idx="854">
                  <c:v>-1.016877392124909</c:v>
                </c:pt>
                <c:pt idx="855">
                  <c:v>-0.94178984820103873</c:v>
                </c:pt>
                <c:pt idx="856">
                  <c:v>-0.92639327739364186</c:v>
                </c:pt>
                <c:pt idx="857">
                  <c:v>-0.95760720299302771</c:v>
                </c:pt>
                <c:pt idx="858">
                  <c:v>-1.5526621187730845</c:v>
                </c:pt>
                <c:pt idx="859">
                  <c:v>-1.2382512522093738</c:v>
                </c:pt>
                <c:pt idx="860">
                  <c:v>-1.1505695834761518</c:v>
                </c:pt>
                <c:pt idx="861">
                  <c:v>-1.1281054103576857</c:v>
                </c:pt>
                <c:pt idx="862">
                  <c:v>-0.94690462312285284</c:v>
                </c:pt>
                <c:pt idx="863">
                  <c:v>-0.97931039267062225</c:v>
                </c:pt>
                <c:pt idx="864">
                  <c:v>-0.88824831838064666</c:v>
                </c:pt>
                <c:pt idx="865">
                  <c:v>-0.95222736581363554</c:v>
                </c:pt>
                <c:pt idx="866">
                  <c:v>-0.88800977427691774</c:v>
                </c:pt>
                <c:pt idx="867">
                  <c:v>-0.72052713821599201</c:v>
                </c:pt>
                <c:pt idx="868">
                  <c:v>-0.50750037141507431</c:v>
                </c:pt>
                <c:pt idx="869">
                  <c:v>-0.59137234197904442</c:v>
                </c:pt>
                <c:pt idx="870">
                  <c:v>-0.7713082885358602</c:v>
                </c:pt>
                <c:pt idx="871">
                  <c:v>-1.167095440585652</c:v>
                </c:pt>
                <c:pt idx="872">
                  <c:v>-1.1944475068150058</c:v>
                </c:pt>
                <c:pt idx="873">
                  <c:v>-0.93913505658195373</c:v>
                </c:pt>
                <c:pt idx="874">
                  <c:v>-0.83892012730738674</c:v>
                </c:pt>
                <c:pt idx="875">
                  <c:v>-0.84103784066759057</c:v>
                </c:pt>
                <c:pt idx="876">
                  <c:v>-0.89056552766829422</c:v>
                </c:pt>
                <c:pt idx="877">
                  <c:v>-0.91476173877036826</c:v>
                </c:pt>
                <c:pt idx="878">
                  <c:v>-0.94474517684930248</c:v>
                </c:pt>
                <c:pt idx="879">
                  <c:v>-0.87998191146165594</c:v>
                </c:pt>
                <c:pt idx="880">
                  <c:v>-0.91203845457948773</c:v>
                </c:pt>
                <c:pt idx="881">
                  <c:v>-0.83204488979174174</c:v>
                </c:pt>
                <c:pt idx="882">
                  <c:v>-0.61167690479879955</c:v>
                </c:pt>
                <c:pt idx="883">
                  <c:v>-0.47664838606557719</c:v>
                </c:pt>
                <c:pt idx="884">
                  <c:v>-0.48003778421526255</c:v>
                </c:pt>
                <c:pt idx="885">
                  <c:v>-0.38842411575455055</c:v>
                </c:pt>
                <c:pt idx="886">
                  <c:v>-0.60844542451061046</c:v>
                </c:pt>
                <c:pt idx="887">
                  <c:v>-0.79235044150696554</c:v>
                </c:pt>
                <c:pt idx="888">
                  <c:v>-0.9292645611185828</c:v>
                </c:pt>
                <c:pt idx="889">
                  <c:v>-0.98343383703530485</c:v>
                </c:pt>
                <c:pt idx="890">
                  <c:v>-1.2547998870599748</c:v>
                </c:pt>
                <c:pt idx="891">
                  <c:v>-1.549744881943945</c:v>
                </c:pt>
                <c:pt idx="892">
                  <c:v>-1.5501246599007059</c:v>
                </c:pt>
                <c:pt idx="893">
                  <c:v>-1.5453550514276686</c:v>
                </c:pt>
                <c:pt idx="894">
                  <c:v>-1.550958012960874</c:v>
                </c:pt>
                <c:pt idx="895">
                  <c:v>-1.5970734826660102</c:v>
                </c:pt>
                <c:pt idx="896">
                  <c:v>-1.7671311904797986</c:v>
                </c:pt>
                <c:pt idx="897">
                  <c:v>-2.0877833469295255</c:v>
                </c:pt>
                <c:pt idx="898">
                  <c:v>-1.7927221843885068</c:v>
                </c:pt>
                <c:pt idx="899">
                  <c:v>-1.5559234051092099</c:v>
                </c:pt>
                <c:pt idx="900">
                  <c:v>-1.490763616425117</c:v>
                </c:pt>
                <c:pt idx="901">
                  <c:v>-1.474796814863123</c:v>
                </c:pt>
                <c:pt idx="902">
                  <c:v>-1.5572961796857792</c:v>
                </c:pt>
                <c:pt idx="903">
                  <c:v>-1.6597428919504211</c:v>
                </c:pt>
                <c:pt idx="904">
                  <c:v>-1.7452098759922754</c:v>
                </c:pt>
                <c:pt idx="905">
                  <c:v>-1.8158517206257982</c:v>
                </c:pt>
                <c:pt idx="906">
                  <c:v>-2.0447674035999253</c:v>
                </c:pt>
                <c:pt idx="907">
                  <c:v>-1.9927405174815758</c:v>
                </c:pt>
                <c:pt idx="908">
                  <c:v>-2.429917883761235</c:v>
                </c:pt>
                <c:pt idx="909">
                  <c:v>-2.6111229787126242</c:v>
                </c:pt>
                <c:pt idx="910">
                  <c:v>-2.8825787227790931</c:v>
                </c:pt>
                <c:pt idx="911">
                  <c:v>-3.2393889254540373</c:v>
                </c:pt>
                <c:pt idx="912">
                  <c:v>-3.0391334713313007</c:v>
                </c:pt>
                <c:pt idx="913">
                  <c:v>-2.6686512414470136</c:v>
                </c:pt>
                <c:pt idx="914">
                  <c:v>-2.4392988950638612</c:v>
                </c:pt>
                <c:pt idx="915">
                  <c:v>-2.4238820759353463</c:v>
                </c:pt>
                <c:pt idx="916">
                  <c:v>-2.7041612770320973</c:v>
                </c:pt>
                <c:pt idx="917">
                  <c:v>-3.5365216987764709</c:v>
                </c:pt>
                <c:pt idx="918">
                  <c:v>-3.4993646026285061</c:v>
                </c:pt>
                <c:pt idx="919">
                  <c:v>-3.4895850684933882</c:v>
                </c:pt>
                <c:pt idx="920">
                  <c:v>-3.3933751515523727</c:v>
                </c:pt>
                <c:pt idx="921">
                  <c:v>-3.4356576936865579</c:v>
                </c:pt>
                <c:pt idx="922">
                  <c:v>-3.1561114841455531</c:v>
                </c:pt>
                <c:pt idx="923">
                  <c:v>-2.8916585620964552</c:v>
                </c:pt>
                <c:pt idx="924">
                  <c:v>-2.7129572736181049</c:v>
                </c:pt>
                <c:pt idx="925">
                  <c:v>-2.5304802020311943</c:v>
                </c:pt>
                <c:pt idx="926">
                  <c:v>-2.3980008924539353</c:v>
                </c:pt>
                <c:pt idx="927">
                  <c:v>-2.221000452945558</c:v>
                </c:pt>
                <c:pt idx="928">
                  <c:v>-2.4714585677481673</c:v>
                </c:pt>
                <c:pt idx="929">
                  <c:v>-2.2941869885499573</c:v>
                </c:pt>
                <c:pt idx="930">
                  <c:v>-2.2804667152870444</c:v>
                </c:pt>
                <c:pt idx="931">
                  <c:v>-2.3644642763381629</c:v>
                </c:pt>
                <c:pt idx="932">
                  <c:v>-2.5335942622098857</c:v>
                </c:pt>
                <c:pt idx="933">
                  <c:v>-2.7211656046922981</c:v>
                </c:pt>
                <c:pt idx="934">
                  <c:v>-2.5820963137400703</c:v>
                </c:pt>
                <c:pt idx="935">
                  <c:v>-2.6632452931190365</c:v>
                </c:pt>
                <c:pt idx="936">
                  <c:v>-2.7128813458267782</c:v>
                </c:pt>
                <c:pt idx="937">
                  <c:v>-2.8540505114778831</c:v>
                </c:pt>
                <c:pt idx="938">
                  <c:v>-2.9735980034776661</c:v>
                </c:pt>
                <c:pt idx="939">
                  <c:v>-3.2780563184151301</c:v>
                </c:pt>
                <c:pt idx="940">
                  <c:v>-3.521140712117437</c:v>
                </c:pt>
                <c:pt idx="941">
                  <c:v>-4.145584269438201</c:v>
                </c:pt>
                <c:pt idx="942">
                  <c:v>-4.6789713776323989</c:v>
                </c:pt>
                <c:pt idx="943">
                  <c:v>-4.4771820708269878</c:v>
                </c:pt>
                <c:pt idx="944">
                  <c:v>-4.6023554081857565</c:v>
                </c:pt>
                <c:pt idx="945">
                  <c:v>-4.4534992592542411</c:v>
                </c:pt>
                <c:pt idx="946">
                  <c:v>-4.4264684675257211</c:v>
                </c:pt>
                <c:pt idx="947">
                  <c:v>-4.288830385370006</c:v>
                </c:pt>
                <c:pt idx="948">
                  <c:v>-4.2223750344891213</c:v>
                </c:pt>
                <c:pt idx="949">
                  <c:v>-3.9596747112032511</c:v>
                </c:pt>
                <c:pt idx="950">
                  <c:v>-4.0240542226805589</c:v>
                </c:pt>
                <c:pt idx="951">
                  <c:v>-4.3340915280385444</c:v>
                </c:pt>
                <c:pt idx="952">
                  <c:v>-4.5378117775746043</c:v>
                </c:pt>
                <c:pt idx="953">
                  <c:v>-4.4151999783345222</c:v>
                </c:pt>
                <c:pt idx="954">
                  <c:v>-4.5451102198144424</c:v>
                </c:pt>
                <c:pt idx="955">
                  <c:v>-4.4927880128379591</c:v>
                </c:pt>
                <c:pt idx="956">
                  <c:v>-4.4546660731658845</c:v>
                </c:pt>
                <c:pt idx="957">
                  <c:v>-4.4443527281390116</c:v>
                </c:pt>
                <c:pt idx="958">
                  <c:v>-4.5045586181174251</c:v>
                </c:pt>
                <c:pt idx="959">
                  <c:v>-4.2734486831952445</c:v>
                </c:pt>
                <c:pt idx="960">
                  <c:v>-4.389674441378105</c:v>
                </c:pt>
                <c:pt idx="961">
                  <c:v>-4.5918831147872545</c:v>
                </c:pt>
                <c:pt idx="962">
                  <c:v>-4.9876547138087126</c:v>
                </c:pt>
                <c:pt idx="963">
                  <c:v>-4.9002240696132784</c:v>
                </c:pt>
                <c:pt idx="964">
                  <c:v>-4.7121061535770901</c:v>
                </c:pt>
                <c:pt idx="965">
                  <c:v>-4.9265879851817544</c:v>
                </c:pt>
                <c:pt idx="966">
                  <c:v>-5.0973537780265818</c:v>
                </c:pt>
                <c:pt idx="967">
                  <c:v>-5.0426131637212395</c:v>
                </c:pt>
                <c:pt idx="968">
                  <c:v>-5.2185671483187175</c:v>
                </c:pt>
                <c:pt idx="969">
                  <c:v>-5.1927255021068763</c:v>
                </c:pt>
                <c:pt idx="970">
                  <c:v>-5.2429609715975323</c:v>
                </c:pt>
                <c:pt idx="971">
                  <c:v>-5.0843064350620173</c:v>
                </c:pt>
                <c:pt idx="972">
                  <c:v>-4.9471455227396737</c:v>
                </c:pt>
                <c:pt idx="973">
                  <c:v>-4.9888296492288449</c:v>
                </c:pt>
                <c:pt idx="974">
                  <c:v>-5.1651524322390907</c:v>
                </c:pt>
                <c:pt idx="975">
                  <c:v>-5.0335830652829134</c:v>
                </c:pt>
                <c:pt idx="976">
                  <c:v>-5.0107270876134944</c:v>
                </c:pt>
                <c:pt idx="977">
                  <c:v>-5.0910387532905839</c:v>
                </c:pt>
                <c:pt idx="978">
                  <c:v>-5.0287489186781151</c:v>
                </c:pt>
                <c:pt idx="979">
                  <c:v>-4.8069854726711227</c:v>
                </c:pt>
                <c:pt idx="980">
                  <c:v>-4.8159561412206626</c:v>
                </c:pt>
                <c:pt idx="981">
                  <c:v>-4.6484265585262667</c:v>
                </c:pt>
                <c:pt idx="982">
                  <c:v>-4.6739775957709675</c:v>
                </c:pt>
                <c:pt idx="983">
                  <c:v>-4.5853029747380543</c:v>
                </c:pt>
                <c:pt idx="984">
                  <c:v>-4.6107581022171278</c:v>
                </c:pt>
                <c:pt idx="985">
                  <c:v>-4.6079135441483494</c:v>
                </c:pt>
                <c:pt idx="986">
                  <c:v>-4.6688635562245162</c:v>
                </c:pt>
                <c:pt idx="987">
                  <c:v>-5.0245816566896284</c:v>
                </c:pt>
                <c:pt idx="988">
                  <c:v>-4.8965315981603945</c:v>
                </c:pt>
                <c:pt idx="989">
                  <c:v>-5.1735153457541028</c:v>
                </c:pt>
                <c:pt idx="990">
                  <c:v>-5.0851136548204243</c:v>
                </c:pt>
                <c:pt idx="991">
                  <c:v>-4.6994929999333346</c:v>
                </c:pt>
                <c:pt idx="992">
                  <c:v>-4.3244862887466118</c:v>
                </c:pt>
                <c:pt idx="993">
                  <c:v>-4.5432707067314819</c:v>
                </c:pt>
                <c:pt idx="994">
                  <c:v>-4.4074258661699091</c:v>
                </c:pt>
                <c:pt idx="995">
                  <c:v>-4.4759245084798227</c:v>
                </c:pt>
                <c:pt idx="996">
                  <c:v>-4.5562112478306345</c:v>
                </c:pt>
                <c:pt idx="997">
                  <c:v>-4.1680630910776131</c:v>
                </c:pt>
                <c:pt idx="998">
                  <c:v>-4.2843760563865159</c:v>
                </c:pt>
                <c:pt idx="999">
                  <c:v>-4.2463506616938513</c:v>
                </c:pt>
                <c:pt idx="1000">
                  <c:v>-3.8179747615755031</c:v>
                </c:pt>
                <c:pt idx="1001">
                  <c:v>-3.3724327140581152</c:v>
                </c:pt>
                <c:pt idx="1002">
                  <c:v>-3.4714948871241811</c:v>
                </c:pt>
                <c:pt idx="1003">
                  <c:v>-3.3105128072831667</c:v>
                </c:pt>
                <c:pt idx="1004">
                  <c:v>-3.7157936723826879</c:v>
                </c:pt>
                <c:pt idx="1005">
                  <c:v>-4.2064216249739435</c:v>
                </c:pt>
                <c:pt idx="1006">
                  <c:v>-4.0840807270241406</c:v>
                </c:pt>
                <c:pt idx="1007">
                  <c:v>-4.312085921778114</c:v>
                </c:pt>
                <c:pt idx="1008">
                  <c:v>-4.9793599770503905</c:v>
                </c:pt>
                <c:pt idx="1009">
                  <c:v>-5.9488796882428305</c:v>
                </c:pt>
                <c:pt idx="1010">
                  <c:v>-5.2938063112921387</c:v>
                </c:pt>
                <c:pt idx="1011">
                  <c:v>-4.7254004995908003</c:v>
                </c:pt>
                <c:pt idx="1012">
                  <c:v>-4.3838570409830417</c:v>
                </c:pt>
                <c:pt idx="1013">
                  <c:v>-4.1037999386958504</c:v>
                </c:pt>
                <c:pt idx="1014">
                  <c:v>-3.8674104736610997</c:v>
                </c:pt>
                <c:pt idx="1015">
                  <c:v>-3.5678367403176532</c:v>
                </c:pt>
                <c:pt idx="1016">
                  <c:v>-3.4628427403826518</c:v>
                </c:pt>
                <c:pt idx="1017">
                  <c:v>-3.3466080551037924</c:v>
                </c:pt>
                <c:pt idx="1018">
                  <c:v>-3.3329065117786567</c:v>
                </c:pt>
                <c:pt idx="1019">
                  <c:v>-3.2478345808737838</c:v>
                </c:pt>
                <c:pt idx="1020">
                  <c:v>-3.2836447433562439</c:v>
                </c:pt>
                <c:pt idx="1021">
                  <c:v>-3.2946078123763045</c:v>
                </c:pt>
                <c:pt idx="1022">
                  <c:v>-3.2376491164078223</c:v>
                </c:pt>
                <c:pt idx="1023">
                  <c:v>-3.1238180399196347</c:v>
                </c:pt>
                <c:pt idx="1024">
                  <c:v>-2.9454396535811966</c:v>
                </c:pt>
                <c:pt idx="1025">
                  <c:v>-2.8017443425710837</c:v>
                </c:pt>
                <c:pt idx="1026">
                  <c:v>-2.5966506378127052</c:v>
                </c:pt>
                <c:pt idx="1027">
                  <c:v>-2.6374260058314807</c:v>
                </c:pt>
                <c:pt idx="1028">
                  <c:v>-2.6303002005602112</c:v>
                </c:pt>
                <c:pt idx="1029">
                  <c:v>-2.5999866807076</c:v>
                </c:pt>
                <c:pt idx="1030">
                  <c:v>-2.4357894076620719</c:v>
                </c:pt>
                <c:pt idx="1031">
                  <c:v>-2.2186357616240158</c:v>
                </c:pt>
                <c:pt idx="1032">
                  <c:v>-2.2614488296443147</c:v>
                </c:pt>
                <c:pt idx="1033">
                  <c:v>-2.2695117863529379</c:v>
                </c:pt>
                <c:pt idx="1034">
                  <c:v>-2.5813313547870487</c:v>
                </c:pt>
                <c:pt idx="1035">
                  <c:v>-2.6338085347305418</c:v>
                </c:pt>
                <c:pt idx="1036">
                  <c:v>-2.4472327415081061</c:v>
                </c:pt>
                <c:pt idx="1037">
                  <c:v>-2.4556267468650645</c:v>
                </c:pt>
                <c:pt idx="1038">
                  <c:v>-2.4336212874940815</c:v>
                </c:pt>
                <c:pt idx="1039">
                  <c:v>-2.2324212386908875</c:v>
                </c:pt>
                <c:pt idx="1040">
                  <c:v>-2.2202069557062889</c:v>
                </c:pt>
                <c:pt idx="1041">
                  <c:v>-2.1634863975041334</c:v>
                </c:pt>
                <c:pt idx="1042">
                  <c:v>-2.2033224109426381</c:v>
                </c:pt>
                <c:pt idx="1043">
                  <c:v>-1.9776849525856526</c:v>
                </c:pt>
                <c:pt idx="1044">
                  <c:v>-1.7499872292686021</c:v>
                </c:pt>
                <c:pt idx="1045">
                  <c:v>-1.7237198215074265</c:v>
                </c:pt>
                <c:pt idx="1046">
                  <c:v>-1.7105800176372117</c:v>
                </c:pt>
                <c:pt idx="1047">
                  <c:v>-1.7406308188786244</c:v>
                </c:pt>
                <c:pt idx="1048">
                  <c:v>-1.9318967351263543</c:v>
                </c:pt>
                <c:pt idx="1049">
                  <c:v>-2.0007982662172661</c:v>
                </c:pt>
                <c:pt idx="1050">
                  <c:v>-2.0744902244561532</c:v>
                </c:pt>
                <c:pt idx="1051">
                  <c:v>-2.0029376419573124</c:v>
                </c:pt>
                <c:pt idx="1052">
                  <c:v>-1.9902828743855057</c:v>
                </c:pt>
                <c:pt idx="1053">
                  <c:v>-1.9755583005271691</c:v>
                </c:pt>
                <c:pt idx="1054">
                  <c:v>-2.1008291391036207</c:v>
                </c:pt>
                <c:pt idx="1055">
                  <c:v>-1.8317724657726908</c:v>
                </c:pt>
                <c:pt idx="1056">
                  <c:v>-1.6761049034503417</c:v>
                </c:pt>
                <c:pt idx="1057">
                  <c:v>-1.5838158958297186</c:v>
                </c:pt>
                <c:pt idx="1058">
                  <c:v>-1.848416339962355</c:v>
                </c:pt>
                <c:pt idx="1059">
                  <c:v>-1.9997859272592269</c:v>
                </c:pt>
                <c:pt idx="1060">
                  <c:v>-1.8984101158462661</c:v>
                </c:pt>
                <c:pt idx="1061">
                  <c:v>-1.9668356715194506</c:v>
                </c:pt>
                <c:pt idx="1062">
                  <c:v>-1.8861897083388677</c:v>
                </c:pt>
                <c:pt idx="1063">
                  <c:v>-1.7434085782964934</c:v>
                </c:pt>
                <c:pt idx="1064">
                  <c:v>-1.6708552116760333</c:v>
                </c:pt>
                <c:pt idx="1065">
                  <c:v>-1.5655863037172972</c:v>
                </c:pt>
                <c:pt idx="1066">
                  <c:v>-1.5786061397240521</c:v>
                </c:pt>
                <c:pt idx="1067">
                  <c:v>-1.8219274084173569</c:v>
                </c:pt>
                <c:pt idx="1068">
                  <c:v>-1.8522031463017807</c:v>
                </c:pt>
                <c:pt idx="1069">
                  <c:v>-1.8164189415128449</c:v>
                </c:pt>
                <c:pt idx="1070">
                  <c:v>-1.9014404906385405</c:v>
                </c:pt>
                <c:pt idx="1071">
                  <c:v>-1.8887411217564183</c:v>
                </c:pt>
                <c:pt idx="1072">
                  <c:v>-1.6598018680417046</c:v>
                </c:pt>
                <c:pt idx="1073">
                  <c:v>-1.7406023450318426</c:v>
                </c:pt>
                <c:pt idx="1074">
                  <c:v>-1.7178045943533127</c:v>
                </c:pt>
                <c:pt idx="1075">
                  <c:v>-2.264472190124684</c:v>
                </c:pt>
                <c:pt idx="1076">
                  <c:v>-2.0699639779790187</c:v>
                </c:pt>
                <c:pt idx="1077">
                  <c:v>-2.0986917489001753</c:v>
                </c:pt>
                <c:pt idx="1078">
                  <c:v>-2.0856808892025143</c:v>
                </c:pt>
                <c:pt idx="1079">
                  <c:v>-2.1348071347173962</c:v>
                </c:pt>
                <c:pt idx="1080">
                  <c:v>-1.9672696632852751</c:v>
                </c:pt>
                <c:pt idx="1081">
                  <c:v>-1.8145861641025456</c:v>
                </c:pt>
                <c:pt idx="1082">
                  <c:v>-1.7080362857676876</c:v>
                </c:pt>
                <c:pt idx="1083">
                  <c:v>-1.5116174212392877</c:v>
                </c:pt>
                <c:pt idx="1084">
                  <c:v>-1.2262867184151798</c:v>
                </c:pt>
                <c:pt idx="1085">
                  <c:v>-1.2078407124871542</c:v>
                </c:pt>
                <c:pt idx="1086">
                  <c:v>-1.0843171493491839</c:v>
                </c:pt>
                <c:pt idx="1087">
                  <c:v>-0.9695386842755902</c:v>
                </c:pt>
                <c:pt idx="1088">
                  <c:v>-0.91003232535672407</c:v>
                </c:pt>
                <c:pt idx="1089">
                  <c:v>-0.94487814626980304</c:v>
                </c:pt>
                <c:pt idx="1090">
                  <c:v>-1.1646624358940716</c:v>
                </c:pt>
                <c:pt idx="1091">
                  <c:v>-1.1224554594133846</c:v>
                </c:pt>
                <c:pt idx="1092">
                  <c:v>-1.1622651877858796</c:v>
                </c:pt>
                <c:pt idx="1093">
                  <c:v>-1.2639689493676736</c:v>
                </c:pt>
                <c:pt idx="1094">
                  <c:v>-1.3796532745190178</c:v>
                </c:pt>
                <c:pt idx="1095">
                  <c:v>-1.3989008993914835</c:v>
                </c:pt>
                <c:pt idx="1096">
                  <c:v>-1.4498906066576092</c:v>
                </c:pt>
                <c:pt idx="1097">
                  <c:v>-1.5690397694847089</c:v>
                </c:pt>
                <c:pt idx="1098">
                  <c:v>-1.7817723673827675</c:v>
                </c:pt>
                <c:pt idx="1099">
                  <c:v>-1.7832878360325517</c:v>
                </c:pt>
                <c:pt idx="1100">
                  <c:v>-1.910303022432476</c:v>
                </c:pt>
                <c:pt idx="1101">
                  <c:v>-1.7929807589802114</c:v>
                </c:pt>
                <c:pt idx="1102">
                  <c:v>-1.7989628426997966</c:v>
                </c:pt>
                <c:pt idx="1103">
                  <c:v>-2.1036543899582933</c:v>
                </c:pt>
                <c:pt idx="1104">
                  <c:v>-2.1479089116124297</c:v>
                </c:pt>
                <c:pt idx="1105">
                  <c:v>-2.1083750864443846</c:v>
                </c:pt>
                <c:pt idx="1106">
                  <c:v>-2.0786401139055748</c:v>
                </c:pt>
                <c:pt idx="1107">
                  <c:v>-2.1431648006261965</c:v>
                </c:pt>
                <c:pt idx="1108">
                  <c:v>-2.4318932466255458</c:v>
                </c:pt>
                <c:pt idx="1109">
                  <c:v>-2.5310363803872447</c:v>
                </c:pt>
                <c:pt idx="1110">
                  <c:v>-2.5612704403456905</c:v>
                </c:pt>
                <c:pt idx="1111">
                  <c:v>-2.5733128945954058</c:v>
                </c:pt>
                <c:pt idx="1112">
                  <c:v>-2.5253605835921502</c:v>
                </c:pt>
                <c:pt idx="1113">
                  <c:v>-2.3929272662690959</c:v>
                </c:pt>
                <c:pt idx="1114">
                  <c:v>-2.4592947388670794</c:v>
                </c:pt>
                <c:pt idx="1115">
                  <c:v>-2.5830720621365511</c:v>
                </c:pt>
                <c:pt idx="1116">
                  <c:v>-2.4725158412283834</c:v>
                </c:pt>
                <c:pt idx="1117">
                  <c:v>-2.4575412985644953</c:v>
                </c:pt>
                <c:pt idx="1118">
                  <c:v>-2.3634540612828605</c:v>
                </c:pt>
                <c:pt idx="1119">
                  <c:v>-2.3520861794426997</c:v>
                </c:pt>
                <c:pt idx="1120">
                  <c:v>-2.1345883038503293</c:v>
                </c:pt>
                <c:pt idx="1121">
                  <c:v>-1.8487744568202025</c:v>
                </c:pt>
                <c:pt idx="1122">
                  <c:v>-1.803332296112816</c:v>
                </c:pt>
                <c:pt idx="1123">
                  <c:v>-2.032574916644363</c:v>
                </c:pt>
                <c:pt idx="1124">
                  <c:v>-1.9052889715247281</c:v>
                </c:pt>
                <c:pt idx="1125">
                  <c:v>-1.9965812446851756</c:v>
                </c:pt>
                <c:pt idx="1126">
                  <c:v>-1.9690586571234028</c:v>
                </c:pt>
                <c:pt idx="1127">
                  <c:v>-2.0376135306681311</c:v>
                </c:pt>
                <c:pt idx="1128">
                  <c:v>-2.0086540711062746</c:v>
                </c:pt>
                <c:pt idx="1129">
                  <c:v>-2.0992985871845655</c:v>
                </c:pt>
                <c:pt idx="1130">
                  <c:v>-2.0174997158765642</c:v>
                </c:pt>
                <c:pt idx="1131">
                  <c:v>-2.0086591219837908</c:v>
                </c:pt>
                <c:pt idx="1132">
                  <c:v>-1.9793802561013987</c:v>
                </c:pt>
                <c:pt idx="1133">
                  <c:v>-1.9180775638306127</c:v>
                </c:pt>
                <c:pt idx="1134">
                  <c:v>-2.1883446282807233</c:v>
                </c:pt>
                <c:pt idx="1135">
                  <c:v>-2.0788471204892676</c:v>
                </c:pt>
                <c:pt idx="1136">
                  <c:v>-1.9476770738027307</c:v>
                </c:pt>
                <c:pt idx="1137">
                  <c:v>-1.8415570767505054</c:v>
                </c:pt>
                <c:pt idx="1138">
                  <c:v>-1.8258160258055263</c:v>
                </c:pt>
                <c:pt idx="1139">
                  <c:v>-2.1479894825793497</c:v>
                </c:pt>
                <c:pt idx="1140">
                  <c:v>-1.9551973402436624</c:v>
                </c:pt>
                <c:pt idx="1141">
                  <c:v>-1.7956181672746487</c:v>
                </c:pt>
                <c:pt idx="1142">
                  <c:v>-1.7059041872059331</c:v>
                </c:pt>
                <c:pt idx="1143">
                  <c:v>-1.6020363110905684</c:v>
                </c:pt>
                <c:pt idx="1144">
                  <c:v>-1.5848808362868765</c:v>
                </c:pt>
                <c:pt idx="1145">
                  <c:v>-1.4807005406737388</c:v>
                </c:pt>
                <c:pt idx="1146">
                  <c:v>-1.3879971472089898</c:v>
                </c:pt>
                <c:pt idx="1147">
                  <c:v>-1.4801963682330279</c:v>
                </c:pt>
                <c:pt idx="1148">
                  <c:v>-1.4318764049673927</c:v>
                </c:pt>
                <c:pt idx="1149">
                  <c:v>-1.494593549213574</c:v>
                </c:pt>
                <c:pt idx="1150">
                  <c:v>-1.3858611362414068</c:v>
                </c:pt>
                <c:pt idx="1151">
                  <c:v>-1.2192017932982189</c:v>
                </c:pt>
                <c:pt idx="1152">
                  <c:v>-1.4050434553500935</c:v>
                </c:pt>
                <c:pt idx="1153">
                  <c:v>-1.4520744282915743</c:v>
                </c:pt>
                <c:pt idx="1154">
                  <c:v>-1.2541862988092793</c:v>
                </c:pt>
                <c:pt idx="1155">
                  <c:v>-1.2190492046022428</c:v>
                </c:pt>
                <c:pt idx="1156">
                  <c:v>-1.2173940273117123</c:v>
                </c:pt>
                <c:pt idx="1157">
                  <c:v>-1.0686210840170527</c:v>
                </c:pt>
                <c:pt idx="1158">
                  <c:v>-1.0763024486244781</c:v>
                </c:pt>
                <c:pt idx="1159">
                  <c:v>-1.3180066281771787</c:v>
                </c:pt>
                <c:pt idx="1160">
                  <c:v>-1.3548383004673372</c:v>
                </c:pt>
                <c:pt idx="1161">
                  <c:v>-1.1736639105580486</c:v>
                </c:pt>
                <c:pt idx="1162">
                  <c:v>-1.2175249014397753</c:v>
                </c:pt>
                <c:pt idx="1163">
                  <c:v>-1.2837214967905117</c:v>
                </c:pt>
                <c:pt idx="1164">
                  <c:v>-1.1111115914188514</c:v>
                </c:pt>
                <c:pt idx="1165">
                  <c:v>-1.1349330265422402</c:v>
                </c:pt>
                <c:pt idx="1166">
                  <c:v>-1.0183790626133802</c:v>
                </c:pt>
                <c:pt idx="1167">
                  <c:v>-1.0698269080867866</c:v>
                </c:pt>
                <c:pt idx="1168">
                  <c:v>-1.248638457479972</c:v>
                </c:pt>
                <c:pt idx="1169">
                  <c:v>-1.0748008865386007</c:v>
                </c:pt>
                <c:pt idx="1170">
                  <c:v>-0.9875429893988148</c:v>
                </c:pt>
                <c:pt idx="1171">
                  <c:v>-0.92036829817348553</c:v>
                </c:pt>
                <c:pt idx="1172">
                  <c:v>-0.9347620547152321</c:v>
                </c:pt>
                <c:pt idx="1173">
                  <c:v>-0.93436403172786597</c:v>
                </c:pt>
                <c:pt idx="1174">
                  <c:v>-0.90989152011618712</c:v>
                </c:pt>
                <c:pt idx="1175">
                  <c:v>-0.87486913439027458</c:v>
                </c:pt>
                <c:pt idx="1176">
                  <c:v>-1.1143664557921396</c:v>
                </c:pt>
                <c:pt idx="1177">
                  <c:v>-1.2300637447261398</c:v>
                </c:pt>
                <c:pt idx="1178">
                  <c:v>-1.2209295321652829</c:v>
                </c:pt>
                <c:pt idx="1179">
                  <c:v>-1.0951187030446043</c:v>
                </c:pt>
                <c:pt idx="1180">
                  <c:v>-1.2400094775905</c:v>
                </c:pt>
                <c:pt idx="1181">
                  <c:v>-1.2271263225978233</c:v>
                </c:pt>
                <c:pt idx="1182">
                  <c:v>-1.2500137376849216</c:v>
                </c:pt>
                <c:pt idx="1183">
                  <c:v>-1.3789276103045109</c:v>
                </c:pt>
                <c:pt idx="1184">
                  <c:v>-1.2928904164483652</c:v>
                </c:pt>
                <c:pt idx="1185">
                  <c:v>-1.2548054916834932</c:v>
                </c:pt>
                <c:pt idx="1186">
                  <c:v>-1.175671525889854</c:v>
                </c:pt>
                <c:pt idx="1187">
                  <c:v>-1.0733686347659446</c:v>
                </c:pt>
                <c:pt idx="1188">
                  <c:v>-0.9208304427990035</c:v>
                </c:pt>
                <c:pt idx="1189">
                  <c:v>-0.6238135071472467</c:v>
                </c:pt>
                <c:pt idx="1190">
                  <c:v>-0.46191216428695248</c:v>
                </c:pt>
                <c:pt idx="1191">
                  <c:v>-0.34099056964790386</c:v>
                </c:pt>
                <c:pt idx="1192">
                  <c:v>-0.36921040044879699</c:v>
                </c:pt>
                <c:pt idx="1193">
                  <c:v>-0.61403926187720625</c:v>
                </c:pt>
                <c:pt idx="1194">
                  <c:v>-0.65418481556358365</c:v>
                </c:pt>
                <c:pt idx="1195">
                  <c:v>-0.60373013683363608</c:v>
                </c:pt>
                <c:pt idx="1196">
                  <c:v>-0.77401487110161082</c:v>
                </c:pt>
                <c:pt idx="1197">
                  <c:v>-0.80756804705909868</c:v>
                </c:pt>
                <c:pt idx="1198">
                  <c:v>-0.79427153093777969</c:v>
                </c:pt>
                <c:pt idx="1199">
                  <c:v>-0.75180052649609919</c:v>
                </c:pt>
                <c:pt idx="1200">
                  <c:v>-0.60397768925659312</c:v>
                </c:pt>
                <c:pt idx="1201">
                  <c:v>-0.77531302830433391</c:v>
                </c:pt>
                <c:pt idx="1202">
                  <c:v>-0.65558005083037452</c:v>
                </c:pt>
                <c:pt idx="1203">
                  <c:v>-0.54906370245827862</c:v>
                </c:pt>
                <c:pt idx="1204">
                  <c:v>-0.46225715364933073</c:v>
                </c:pt>
                <c:pt idx="1205">
                  <c:v>-0.34221557705505268</c:v>
                </c:pt>
                <c:pt idx="1206">
                  <c:v>-0.26593752271549159</c:v>
                </c:pt>
                <c:pt idx="1207">
                  <c:v>-0.2648851960106966</c:v>
                </c:pt>
                <c:pt idx="1208">
                  <c:v>-0.22823942370929753</c:v>
                </c:pt>
                <c:pt idx="1209">
                  <c:v>-0.3491312132044061</c:v>
                </c:pt>
                <c:pt idx="1210">
                  <c:v>-0.55476269357046593</c:v>
                </c:pt>
                <c:pt idx="1211">
                  <c:v>-0.55964439113656816</c:v>
                </c:pt>
                <c:pt idx="1212">
                  <c:v>-0.68513876723072054</c:v>
                </c:pt>
                <c:pt idx="1213">
                  <c:v>-0.73552778846604161</c:v>
                </c:pt>
                <c:pt idx="1214">
                  <c:v>-0.66757436977184992</c:v>
                </c:pt>
                <c:pt idx="1215">
                  <c:v>-0.65176829459098795</c:v>
                </c:pt>
                <c:pt idx="1216">
                  <c:v>-0.6732205631071343</c:v>
                </c:pt>
                <c:pt idx="1217">
                  <c:v>-0.65122337075675363</c:v>
                </c:pt>
                <c:pt idx="1218">
                  <c:v>-0.50282592376213753</c:v>
                </c:pt>
                <c:pt idx="1219">
                  <c:v>-0.40995345201468686</c:v>
                </c:pt>
                <c:pt idx="1220">
                  <c:v>-0.23947615630951319</c:v>
                </c:pt>
                <c:pt idx="1221">
                  <c:v>-0.13366151541297058</c:v>
                </c:pt>
                <c:pt idx="1222">
                  <c:v>-0.23359972083907823</c:v>
                </c:pt>
                <c:pt idx="1223">
                  <c:v>-0.29778447703599181</c:v>
                </c:pt>
                <c:pt idx="1224">
                  <c:v>-4.5999356057136176E-2</c:v>
                </c:pt>
                <c:pt idx="1225">
                  <c:v>-9.1252308767030513E-2</c:v>
                </c:pt>
                <c:pt idx="1226">
                  <c:v>-0.15946036707447522</c:v>
                </c:pt>
                <c:pt idx="1227">
                  <c:v>-0.1991276624033867</c:v>
                </c:pt>
                <c:pt idx="1228">
                  <c:v>-0.11260971194145003</c:v>
                </c:pt>
                <c:pt idx="1229">
                  <c:v>3.8080364789886523E-2</c:v>
                </c:pt>
                <c:pt idx="1230">
                  <c:v>4.4147816903310211E-2</c:v>
                </c:pt>
                <c:pt idx="1231">
                  <c:v>5.9876833194475954E-2</c:v>
                </c:pt>
                <c:pt idx="1232">
                  <c:v>-1.7585257742348065E-2</c:v>
                </c:pt>
                <c:pt idx="1233">
                  <c:v>4.3191798444606355E-2</c:v>
                </c:pt>
                <c:pt idx="1234">
                  <c:v>9.7226097120894861E-2</c:v>
                </c:pt>
                <c:pt idx="1235">
                  <c:v>8.2491893990540507E-2</c:v>
                </c:pt>
                <c:pt idx="1236">
                  <c:v>4.6854657486673584E-2</c:v>
                </c:pt>
                <c:pt idx="1237">
                  <c:v>0.16731013139242645</c:v>
                </c:pt>
                <c:pt idx="1238">
                  <c:v>0.12111839392423406</c:v>
                </c:pt>
                <c:pt idx="1239">
                  <c:v>0.32507555414140166</c:v>
                </c:pt>
                <c:pt idx="1240">
                  <c:v>0.35971466264300839</c:v>
                </c:pt>
                <c:pt idx="1241">
                  <c:v>0.34899552713077392</c:v>
                </c:pt>
                <c:pt idx="1242">
                  <c:v>0.43280944150668443</c:v>
                </c:pt>
                <c:pt idx="1243">
                  <c:v>0.49213274602969004</c:v>
                </c:pt>
                <c:pt idx="1244">
                  <c:v>0.58284287759699338</c:v>
                </c:pt>
                <c:pt idx="1245">
                  <c:v>0.57758983604840997</c:v>
                </c:pt>
                <c:pt idx="1246">
                  <c:v>0.39719294234652097</c:v>
                </c:pt>
                <c:pt idx="1247">
                  <c:v>-0.15771222952054065</c:v>
                </c:pt>
                <c:pt idx="1248">
                  <c:v>-0.47535429490020598</c:v>
                </c:pt>
                <c:pt idx="1249">
                  <c:v>-0.4912004513851132</c:v>
                </c:pt>
                <c:pt idx="1250">
                  <c:v>-0.49047142113853082</c:v>
                </c:pt>
                <c:pt idx="1251">
                  <c:v>-0.55781737052925051</c:v>
                </c:pt>
                <c:pt idx="1252">
                  <c:v>-0.55057845376463155</c:v>
                </c:pt>
                <c:pt idx="1253">
                  <c:v>-0.33440575302772996</c:v>
                </c:pt>
                <c:pt idx="1254">
                  <c:v>-0.29609439076661037</c:v>
                </c:pt>
                <c:pt idx="1255">
                  <c:v>-0.18275095115181084</c:v>
                </c:pt>
                <c:pt idx="1256">
                  <c:v>-0.14534935537548557</c:v>
                </c:pt>
                <c:pt idx="1257">
                  <c:v>-0.14636697471533483</c:v>
                </c:pt>
                <c:pt idx="1258">
                  <c:v>-0.12170702728912841</c:v>
                </c:pt>
                <c:pt idx="1259">
                  <c:v>-9.5626940095904167E-2</c:v>
                </c:pt>
                <c:pt idx="1260">
                  <c:v>-0.22317976025130343</c:v>
                </c:pt>
                <c:pt idx="1261">
                  <c:v>-0.42114713734186637</c:v>
                </c:pt>
                <c:pt idx="1262">
                  <c:v>-0.41522330428672566</c:v>
                </c:pt>
                <c:pt idx="1263">
                  <c:v>-0.44535620049123492</c:v>
                </c:pt>
                <c:pt idx="1264">
                  <c:v>-0.46113510654773282</c:v>
                </c:pt>
                <c:pt idx="1265">
                  <c:v>-0.47724339453831072</c:v>
                </c:pt>
                <c:pt idx="1266">
                  <c:v>-0.46691676369930318</c:v>
                </c:pt>
                <c:pt idx="1267">
                  <c:v>-0.49516595378314421</c:v>
                </c:pt>
                <c:pt idx="1268">
                  <c:v>-0.50655085543872802</c:v>
                </c:pt>
                <c:pt idx="1269">
                  <c:v>-0.38916744730455088</c:v>
                </c:pt>
                <c:pt idx="1270">
                  <c:v>-0.32956828337974781</c:v>
                </c:pt>
                <c:pt idx="1271">
                  <c:v>-0.45172328201415346</c:v>
                </c:pt>
                <c:pt idx="1272">
                  <c:v>-0.51546603530020096</c:v>
                </c:pt>
                <c:pt idx="1273">
                  <c:v>-0.55596033264483735</c:v>
                </c:pt>
                <c:pt idx="1274">
                  <c:v>-0.5791899494231888</c:v>
                </c:pt>
                <c:pt idx="1275">
                  <c:v>-0.62575560962106691</c:v>
                </c:pt>
                <c:pt idx="1276">
                  <c:v>-0.64669889736848063</c:v>
                </c:pt>
                <c:pt idx="1277">
                  <c:v>-0.81666896801130107</c:v>
                </c:pt>
                <c:pt idx="1278">
                  <c:v>-0.78253115892786851</c:v>
                </c:pt>
                <c:pt idx="1279">
                  <c:v>-0.75355340574220619</c:v>
                </c:pt>
                <c:pt idx="1280">
                  <c:v>-0.73039404696112298</c:v>
                </c:pt>
                <c:pt idx="1281">
                  <c:v>-0.6673172549443338</c:v>
                </c:pt>
                <c:pt idx="1282">
                  <c:v>-0.70859346107960497</c:v>
                </c:pt>
                <c:pt idx="1283">
                  <c:v>-0.61174495642686422</c:v>
                </c:pt>
                <c:pt idx="1284">
                  <c:v>-0.46595198174496988</c:v>
                </c:pt>
                <c:pt idx="1285">
                  <c:v>-0.56021217888017016</c:v>
                </c:pt>
                <c:pt idx="1286">
                  <c:v>-0.65607454022587919</c:v>
                </c:pt>
                <c:pt idx="1287">
                  <c:v>-0.67631857241865756</c:v>
                </c:pt>
                <c:pt idx="1288">
                  <c:v>-0.76392847402895891</c:v>
                </c:pt>
                <c:pt idx="1289">
                  <c:v>-0.63009200310826075</c:v>
                </c:pt>
                <c:pt idx="1290">
                  <c:v>-0.50156207312486112</c:v>
                </c:pt>
                <c:pt idx="1291">
                  <c:v>-0.51208142143050972</c:v>
                </c:pt>
                <c:pt idx="1292">
                  <c:v>-0.44206376425588439</c:v>
                </c:pt>
                <c:pt idx="1293">
                  <c:v>-0.34816494426140021</c:v>
                </c:pt>
                <c:pt idx="1294">
                  <c:v>-0.38624993003071162</c:v>
                </c:pt>
                <c:pt idx="1295">
                  <c:v>-0.35515902329034194</c:v>
                </c:pt>
                <c:pt idx="1296">
                  <c:v>-0.31641993498959864</c:v>
                </c:pt>
                <c:pt idx="1297">
                  <c:v>-0.27263524457380583</c:v>
                </c:pt>
                <c:pt idx="1298">
                  <c:v>-0.29794336635778174</c:v>
                </c:pt>
                <c:pt idx="1299">
                  <c:v>-0.45032117892664714</c:v>
                </c:pt>
                <c:pt idx="1300">
                  <c:v>-0.6008715760738178</c:v>
                </c:pt>
                <c:pt idx="1301">
                  <c:v>-0.78313716096762309</c:v>
                </c:pt>
                <c:pt idx="1302">
                  <c:v>-0.80451740313602549</c:v>
                </c:pt>
                <c:pt idx="1303">
                  <c:v>-0.67410044676607361</c:v>
                </c:pt>
                <c:pt idx="1304">
                  <c:v>-0.72751582881463717</c:v>
                </c:pt>
                <c:pt idx="1305">
                  <c:v>-0.79584129368468937</c:v>
                </c:pt>
                <c:pt idx="1306">
                  <c:v>-0.77963896349958628</c:v>
                </c:pt>
                <c:pt idx="1307">
                  <c:v>-0.64660625842469499</c:v>
                </c:pt>
                <c:pt idx="1308">
                  <c:v>-0.48992403212599006</c:v>
                </c:pt>
                <c:pt idx="1309">
                  <c:v>-0.36712933215591836</c:v>
                </c:pt>
                <c:pt idx="1310">
                  <c:v>-0.83302011947418908</c:v>
                </c:pt>
                <c:pt idx="1311">
                  <c:v>-0.62462206456682712</c:v>
                </c:pt>
                <c:pt idx="1312">
                  <c:v>-0.38878577025306671</c:v>
                </c:pt>
                <c:pt idx="1313">
                  <c:v>-0.31787164701963844</c:v>
                </c:pt>
                <c:pt idx="1314">
                  <c:v>-0.3693871316200863</c:v>
                </c:pt>
                <c:pt idx="1315">
                  <c:v>-0.36737011255895369</c:v>
                </c:pt>
                <c:pt idx="1316">
                  <c:v>-0.38385264268554942</c:v>
                </c:pt>
                <c:pt idx="1317">
                  <c:v>-0.45933745339382281</c:v>
                </c:pt>
                <c:pt idx="1318">
                  <c:v>-0.38782666947989569</c:v>
                </c:pt>
                <c:pt idx="1319">
                  <c:v>-0.44526986819098036</c:v>
                </c:pt>
                <c:pt idx="1320">
                  <c:v>-0.48288159363961702</c:v>
                </c:pt>
                <c:pt idx="1321">
                  <c:v>-0.60643350160341225</c:v>
                </c:pt>
                <c:pt idx="1322">
                  <c:v>-0.59964058059204617</c:v>
                </c:pt>
                <c:pt idx="1323">
                  <c:v>-0.64939800465198738</c:v>
                </c:pt>
                <c:pt idx="1324">
                  <c:v>-0.7451171315566758</c:v>
                </c:pt>
                <c:pt idx="1325">
                  <c:v>-0.78537272066361041</c:v>
                </c:pt>
                <c:pt idx="1326">
                  <c:v>-0.84785359411201433</c:v>
                </c:pt>
                <c:pt idx="1327">
                  <c:v>-0.86332394325748996</c:v>
                </c:pt>
                <c:pt idx="1328">
                  <c:v>-0.86667258719619589</c:v>
                </c:pt>
                <c:pt idx="1329">
                  <c:v>-0.84961226785124411</c:v>
                </c:pt>
                <c:pt idx="1330">
                  <c:v>-1.0510246514794375</c:v>
                </c:pt>
                <c:pt idx="1331">
                  <c:v>-1.2409448387214019</c:v>
                </c:pt>
                <c:pt idx="1332">
                  <c:v>-1.2560737654194083</c:v>
                </c:pt>
                <c:pt idx="1333">
                  <c:v>-1.4814765099606368</c:v>
                </c:pt>
                <c:pt idx="1334">
                  <c:v>-1.6135254284389966</c:v>
                </c:pt>
                <c:pt idx="1335">
                  <c:v>-1.4191307410148339</c:v>
                </c:pt>
                <c:pt idx="1336">
                  <c:v>-1.2061735831900231</c:v>
                </c:pt>
                <c:pt idx="1337">
                  <c:v>-1.2624738439490517</c:v>
                </c:pt>
                <c:pt idx="1338">
                  <c:v>-1.1570445525058983</c:v>
                </c:pt>
                <c:pt idx="1339">
                  <c:v>-1.0333362427000083</c:v>
                </c:pt>
                <c:pt idx="1340">
                  <c:v>-0.96623791390387981</c:v>
                </c:pt>
                <c:pt idx="1341">
                  <c:v>-0.91211249679779571</c:v>
                </c:pt>
                <c:pt idx="1342">
                  <c:v>-1.0376560393650263</c:v>
                </c:pt>
                <c:pt idx="1343">
                  <c:v>-1.0354672258425002</c:v>
                </c:pt>
                <c:pt idx="1344">
                  <c:v>-0.9400680797240637</c:v>
                </c:pt>
                <c:pt idx="1345">
                  <c:v>-0.81022331204298736</c:v>
                </c:pt>
                <c:pt idx="1346">
                  <c:v>-0.80922081939299739</c:v>
                </c:pt>
                <c:pt idx="1347">
                  <c:v>-1.0029378837080138</c:v>
                </c:pt>
                <c:pt idx="1348">
                  <c:v>-1.3146558130188883</c:v>
                </c:pt>
                <c:pt idx="1349">
                  <c:v>-1.2061810308919372</c:v>
                </c:pt>
                <c:pt idx="1350">
                  <c:v>-1.0894901689601417</c:v>
                </c:pt>
                <c:pt idx="1351">
                  <c:v>-1.1039031416734355</c:v>
                </c:pt>
                <c:pt idx="1352">
                  <c:v>-1.1264910155331627</c:v>
                </c:pt>
                <c:pt idx="1353">
                  <c:v>-1.2206136027002614</c:v>
                </c:pt>
                <c:pt idx="1354">
                  <c:v>-1.0860386611811195</c:v>
                </c:pt>
                <c:pt idx="1355">
                  <c:v>-1.0780645867550276</c:v>
                </c:pt>
                <c:pt idx="1356">
                  <c:v>-1.2247873591218017</c:v>
                </c:pt>
                <c:pt idx="1357">
                  <c:v>-1.5008895345442816</c:v>
                </c:pt>
                <c:pt idx="1358">
                  <c:v>-1.4837980165644906</c:v>
                </c:pt>
                <c:pt idx="1359">
                  <c:v>-1.6349495352631214</c:v>
                </c:pt>
                <c:pt idx="1360">
                  <c:v>-1.6254281156517763</c:v>
                </c:pt>
                <c:pt idx="1361">
                  <c:v>-1.6807662602827664</c:v>
                </c:pt>
                <c:pt idx="1362">
                  <c:v>-1.7465046083221121</c:v>
                </c:pt>
                <c:pt idx="1363">
                  <c:v>-2.0190619350353094</c:v>
                </c:pt>
                <c:pt idx="1364">
                  <c:v>-2.0765018115449605</c:v>
                </c:pt>
                <c:pt idx="1365">
                  <c:v>-2.2319974391998638</c:v>
                </c:pt>
                <c:pt idx="1366">
                  <c:v>-2.2610477951703545</c:v>
                </c:pt>
                <c:pt idx="1367">
                  <c:v>-2.2932280497049513</c:v>
                </c:pt>
                <c:pt idx="1368">
                  <c:v>-2.3708032483725705</c:v>
                </c:pt>
                <c:pt idx="1369">
                  <c:v>-2.2017683683998852</c:v>
                </c:pt>
                <c:pt idx="1370">
                  <c:v>-2.2015706864970594</c:v>
                </c:pt>
                <c:pt idx="1371">
                  <c:v>-2.2485950162155941</c:v>
                </c:pt>
                <c:pt idx="1372">
                  <c:v>-2.282587730611664</c:v>
                </c:pt>
                <c:pt idx="1373">
                  <c:v>-2.0771597747837314</c:v>
                </c:pt>
                <c:pt idx="1374">
                  <c:v>-1.8261322365309272</c:v>
                </c:pt>
                <c:pt idx="1375">
                  <c:v>-1.7278171794197432</c:v>
                </c:pt>
                <c:pt idx="1376">
                  <c:v>-1.9099810036272822</c:v>
                </c:pt>
                <c:pt idx="1377">
                  <c:v>-2.0707301430463256</c:v>
                </c:pt>
                <c:pt idx="1378">
                  <c:v>-2.0711369712266672</c:v>
                </c:pt>
                <c:pt idx="1379">
                  <c:v>-1.7738856880973639</c:v>
                </c:pt>
                <c:pt idx="1380">
                  <c:v>-1.8250487855404245</c:v>
                </c:pt>
                <c:pt idx="1381">
                  <c:v>-1.9707866956120175</c:v>
                </c:pt>
                <c:pt idx="1382">
                  <c:v>-1.9983288700585267</c:v>
                </c:pt>
                <c:pt idx="1383">
                  <c:v>-2.0170028618698717</c:v>
                </c:pt>
                <c:pt idx="1384">
                  <c:v>-2.0265166645566288</c:v>
                </c:pt>
                <c:pt idx="1385">
                  <c:v>-1.9843969447304455</c:v>
                </c:pt>
                <c:pt idx="1386">
                  <c:v>-1.9423652025094271</c:v>
                </c:pt>
                <c:pt idx="1387">
                  <c:v>-1.7256507121199394</c:v>
                </c:pt>
                <c:pt idx="1388">
                  <c:v>-1.7053861605512699</c:v>
                </c:pt>
                <c:pt idx="1389">
                  <c:v>-1.5271381062890315</c:v>
                </c:pt>
                <c:pt idx="1390">
                  <c:v>-1.356649417153152</c:v>
                </c:pt>
                <c:pt idx="1391">
                  <c:v>-1.1953449482714418</c:v>
                </c:pt>
                <c:pt idx="1392">
                  <c:v>-1.175381215909592</c:v>
                </c:pt>
                <c:pt idx="1393">
                  <c:v>-0.94269463534147013</c:v>
                </c:pt>
                <c:pt idx="1394">
                  <c:v>-0.85311844458098551</c:v>
                </c:pt>
                <c:pt idx="1395">
                  <c:v>-0.7206803540691622</c:v>
                </c:pt>
                <c:pt idx="1396">
                  <c:v>-0.74531997161426478</c:v>
                </c:pt>
                <c:pt idx="1397">
                  <c:v>-0.74847162063260098</c:v>
                </c:pt>
                <c:pt idx="1398">
                  <c:v>-0.78126440229499039</c:v>
                </c:pt>
                <c:pt idx="1399">
                  <c:v>-0.68406177068026885</c:v>
                </c:pt>
                <c:pt idx="1400">
                  <c:v>-0.62619429105035707</c:v>
                </c:pt>
                <c:pt idx="1401">
                  <c:v>-0.60952816425816736</c:v>
                </c:pt>
                <c:pt idx="1402">
                  <c:v>-0.58117346185386332</c:v>
                </c:pt>
                <c:pt idx="1403">
                  <c:v>-0.66055712650925824</c:v>
                </c:pt>
                <c:pt idx="1404">
                  <c:v>-0.66454919757498332</c:v>
                </c:pt>
                <c:pt idx="1405">
                  <c:v>-0.64644835062014494</c:v>
                </c:pt>
                <c:pt idx="1406">
                  <c:v>-0.53614578389821199</c:v>
                </c:pt>
                <c:pt idx="1407">
                  <c:v>-0.60239820968979196</c:v>
                </c:pt>
                <c:pt idx="1408">
                  <c:v>-0.51097897162678108</c:v>
                </c:pt>
                <c:pt idx="1409">
                  <c:v>-0.63276210386638654</c:v>
                </c:pt>
                <c:pt idx="1410">
                  <c:v>-0.66720243219265429</c:v>
                </c:pt>
                <c:pt idx="1411">
                  <c:v>-1.0075231706347667</c:v>
                </c:pt>
                <c:pt idx="1412">
                  <c:v>-0.96347299282790189</c:v>
                </c:pt>
                <c:pt idx="1413">
                  <c:v>-0.98666788223137059</c:v>
                </c:pt>
                <c:pt idx="1414">
                  <c:v>-1.1579837344035728</c:v>
                </c:pt>
                <c:pt idx="1415">
                  <c:v>-1.3781896640320459</c:v>
                </c:pt>
                <c:pt idx="1416">
                  <c:v>-1.4474209559570927</c:v>
                </c:pt>
                <c:pt idx="1417">
                  <c:v>-1.3783849093051141</c:v>
                </c:pt>
                <c:pt idx="1418">
                  <c:v>-1.3292389568096554</c:v>
                </c:pt>
                <c:pt idx="1419">
                  <c:v>-1.6960452657674019</c:v>
                </c:pt>
                <c:pt idx="1420">
                  <c:v>-1.7323622923877233</c:v>
                </c:pt>
                <c:pt idx="1421">
                  <c:v>-1.5308500205165463</c:v>
                </c:pt>
                <c:pt idx="1422">
                  <c:v>-1.5350986571443037</c:v>
                </c:pt>
                <c:pt idx="1423">
                  <c:v>-1.5327628352858174</c:v>
                </c:pt>
                <c:pt idx="1424">
                  <c:v>-1.3745533882621213</c:v>
                </c:pt>
                <c:pt idx="1425">
                  <c:v>-1.2050991689798431</c:v>
                </c:pt>
                <c:pt idx="1426">
                  <c:v>-1.0738232403776133</c:v>
                </c:pt>
                <c:pt idx="1427">
                  <c:v>-0.77564800440059811</c:v>
                </c:pt>
                <c:pt idx="1428">
                  <c:v>-0.55698822993377517</c:v>
                </c:pt>
                <c:pt idx="1429">
                  <c:v>-0.67396726627895176</c:v>
                </c:pt>
                <c:pt idx="1430">
                  <c:v>-0.84467077882774699</c:v>
                </c:pt>
                <c:pt idx="1431">
                  <c:v>-0.7939120117773526</c:v>
                </c:pt>
                <c:pt idx="1432">
                  <c:v>-0.70318434560512566</c:v>
                </c:pt>
                <c:pt idx="1433">
                  <c:v>-0.51117408290250355</c:v>
                </c:pt>
                <c:pt idx="1434">
                  <c:v>-0.41397104058737327</c:v>
                </c:pt>
                <c:pt idx="1435">
                  <c:v>-0.38842932165784128</c:v>
                </c:pt>
                <c:pt idx="1436">
                  <c:v>-0.47107755641310201</c:v>
                </c:pt>
                <c:pt idx="1437">
                  <c:v>-0.5176071951095621</c:v>
                </c:pt>
                <c:pt idx="1438">
                  <c:v>-0.46681104331244294</c:v>
                </c:pt>
                <c:pt idx="1439">
                  <c:v>-0.45134848734423533</c:v>
                </c:pt>
                <c:pt idx="1440">
                  <c:v>-0.53120858056459008</c:v>
                </c:pt>
                <c:pt idx="1441">
                  <c:v>-0.79290651423709546</c:v>
                </c:pt>
                <c:pt idx="1442">
                  <c:v>-0.6038586233473715</c:v>
                </c:pt>
                <c:pt idx="1443">
                  <c:v>-0.62300478891798705</c:v>
                </c:pt>
                <c:pt idx="1444">
                  <c:v>-0.44546892027693774</c:v>
                </c:pt>
                <c:pt idx="1445">
                  <c:v>-0.42047054907160086</c:v>
                </c:pt>
                <c:pt idx="1446">
                  <c:v>-0.49899785585339962</c:v>
                </c:pt>
                <c:pt idx="1447">
                  <c:v>-0.4219576116059795</c:v>
                </c:pt>
                <c:pt idx="1448">
                  <c:v>-0.40983884186496949</c:v>
                </c:pt>
                <c:pt idx="1449">
                  <c:v>-0.47539213118498119</c:v>
                </c:pt>
                <c:pt idx="1450">
                  <c:v>-0.44054135965412616</c:v>
                </c:pt>
                <c:pt idx="1451">
                  <c:v>-0.43388352054374901</c:v>
                </c:pt>
                <c:pt idx="1452">
                  <c:v>-0.45799881413956428</c:v>
                </c:pt>
                <c:pt idx="1453">
                  <c:v>-0.3556873821909281</c:v>
                </c:pt>
                <c:pt idx="1454">
                  <c:v>-0.45246755135543598</c:v>
                </c:pt>
                <c:pt idx="1455">
                  <c:v>-0.40673608035375691</c:v>
                </c:pt>
                <c:pt idx="1456">
                  <c:v>-0.42875236135314099</c:v>
                </c:pt>
                <c:pt idx="1457">
                  <c:v>-0.37056533273478287</c:v>
                </c:pt>
                <c:pt idx="1458">
                  <c:v>-0.43926018050030619</c:v>
                </c:pt>
                <c:pt idx="1459">
                  <c:v>-0.39378883160056555</c:v>
                </c:pt>
                <c:pt idx="1460">
                  <c:v>-0.3239676889035949</c:v>
                </c:pt>
                <c:pt idx="1461">
                  <c:v>-0.29209103164342709</c:v>
                </c:pt>
                <c:pt idx="1462">
                  <c:v>-0.36263827262806148</c:v>
                </c:pt>
                <c:pt idx="1463">
                  <c:v>-0.269509685381424</c:v>
                </c:pt>
                <c:pt idx="1464">
                  <c:v>-9.9764307262642932E-2</c:v>
                </c:pt>
                <c:pt idx="1465">
                  <c:v>-0.11529366852551538</c:v>
                </c:pt>
                <c:pt idx="1466">
                  <c:v>-0.15762971002889375</c:v>
                </c:pt>
                <c:pt idx="1467">
                  <c:v>-0.11033002948742708</c:v>
                </c:pt>
                <c:pt idx="1468">
                  <c:v>-8.7953872624358984E-2</c:v>
                </c:pt>
                <c:pt idx="1469">
                  <c:v>-0.20051863517249069</c:v>
                </c:pt>
                <c:pt idx="1470">
                  <c:v>-0.20807088006791075</c:v>
                </c:pt>
                <c:pt idx="1471">
                  <c:v>-0.30781457303522625</c:v>
                </c:pt>
                <c:pt idx="1472">
                  <c:v>-0.36308784239202752</c:v>
                </c:pt>
                <c:pt idx="1473">
                  <c:v>-0.37068360839009507</c:v>
                </c:pt>
                <c:pt idx="1474">
                  <c:v>-0.24851414750109174</c:v>
                </c:pt>
                <c:pt idx="1475">
                  <c:v>-6.4848868459489728E-2</c:v>
                </c:pt>
                <c:pt idx="1476">
                  <c:v>1.8155398534173181E-2</c:v>
                </c:pt>
                <c:pt idx="1477">
                  <c:v>0.10596790364402986</c:v>
                </c:pt>
                <c:pt idx="1478">
                  <c:v>0.19339654313106119</c:v>
                </c:pt>
                <c:pt idx="1479">
                  <c:v>2.1186108583581748E-2</c:v>
                </c:pt>
                <c:pt idx="1480">
                  <c:v>-0.15814435383430764</c:v>
                </c:pt>
                <c:pt idx="1481">
                  <c:v>-0.17079238595677093</c:v>
                </c:pt>
                <c:pt idx="1482">
                  <c:v>-0.36267393255759789</c:v>
                </c:pt>
                <c:pt idx="1483">
                  <c:v>-0.4451098928649227</c:v>
                </c:pt>
                <c:pt idx="1484">
                  <c:v>-0.47826685132489549</c:v>
                </c:pt>
                <c:pt idx="1485">
                  <c:v>-0.46720203651887843</c:v>
                </c:pt>
                <c:pt idx="1486">
                  <c:v>-0.54196378119137822</c:v>
                </c:pt>
                <c:pt idx="1487">
                  <c:v>-0.52413216720555467</c:v>
                </c:pt>
                <c:pt idx="1488">
                  <c:v>-0.58037805939714959</c:v>
                </c:pt>
                <c:pt idx="1489">
                  <c:v>-0.67180762535187888</c:v>
                </c:pt>
                <c:pt idx="1490">
                  <c:v>-0.47443976084078299</c:v>
                </c:pt>
                <c:pt idx="1491">
                  <c:v>-0.25409688647731998</c:v>
                </c:pt>
                <c:pt idx="1492">
                  <c:v>-0.36547985597124644</c:v>
                </c:pt>
                <c:pt idx="1493">
                  <c:v>-0.19035913031614604</c:v>
                </c:pt>
                <c:pt idx="1494">
                  <c:v>-0.90576315048496769</c:v>
                </c:pt>
                <c:pt idx="1495">
                  <c:v>-1.443976442994924</c:v>
                </c:pt>
                <c:pt idx="1496">
                  <c:v>-1.3730435873947637</c:v>
                </c:pt>
                <c:pt idx="1497">
                  <c:v>-1.1193763945134136</c:v>
                </c:pt>
                <c:pt idx="1498">
                  <c:v>-0.99657820261389074</c:v>
                </c:pt>
                <c:pt idx="1499">
                  <c:v>-0.71802805919141832</c:v>
                </c:pt>
                <c:pt idx="1500">
                  <c:v>-0.53285244478420046</c:v>
                </c:pt>
                <c:pt idx="1501">
                  <c:v>-0.47117992700520728</c:v>
                </c:pt>
                <c:pt idx="1502">
                  <c:v>-0.47988571129181096</c:v>
                </c:pt>
                <c:pt idx="1503">
                  <c:v>-0.3869990875117893</c:v>
                </c:pt>
                <c:pt idx="1504">
                  <c:v>-0.22464546593343324</c:v>
                </c:pt>
                <c:pt idx="1505">
                  <c:v>-0.12260808242086366</c:v>
                </c:pt>
                <c:pt idx="1506">
                  <c:v>-1.0604961536530871E-2</c:v>
                </c:pt>
                <c:pt idx="1507">
                  <c:v>-7.2754934866505708E-2</c:v>
                </c:pt>
                <c:pt idx="1508">
                  <c:v>-4.2744379284369076E-2</c:v>
                </c:pt>
                <c:pt idx="1509">
                  <c:v>0.11287004660827567</c:v>
                </c:pt>
                <c:pt idx="1510">
                  <c:v>-1.1623858249466684E-2</c:v>
                </c:pt>
                <c:pt idx="1511">
                  <c:v>7.8398371366128219E-2</c:v>
                </c:pt>
                <c:pt idx="1512">
                  <c:v>-0.21512755558209612</c:v>
                </c:pt>
                <c:pt idx="1513">
                  <c:v>-0.39744534532104292</c:v>
                </c:pt>
                <c:pt idx="1514">
                  <c:v>-0.53185303427701158</c:v>
                </c:pt>
                <c:pt idx="1515">
                  <c:v>-0.54876596112853626</c:v>
                </c:pt>
                <c:pt idx="1516">
                  <c:v>-0.57314485101148249</c:v>
                </c:pt>
                <c:pt idx="1517">
                  <c:v>-0.83665390870003076</c:v>
                </c:pt>
                <c:pt idx="1518">
                  <c:v>-0.92377828291527186</c:v>
                </c:pt>
                <c:pt idx="1519">
                  <c:v>-0.98733650658282557</c:v>
                </c:pt>
                <c:pt idx="1520">
                  <c:v>-1.0722368224337919</c:v>
                </c:pt>
                <c:pt idx="1521">
                  <c:v>-1.1035260113862579</c:v>
                </c:pt>
                <c:pt idx="1522">
                  <c:v>-1.3428123414239439</c:v>
                </c:pt>
                <c:pt idx="1523">
                  <c:v>-1.1454596724928838</c:v>
                </c:pt>
                <c:pt idx="1524">
                  <c:v>-1.149296163377088</c:v>
                </c:pt>
                <c:pt idx="1525">
                  <c:v>-1.1669802499001869</c:v>
                </c:pt>
                <c:pt idx="1526">
                  <c:v>-1.1020505570364054</c:v>
                </c:pt>
                <c:pt idx="1527">
                  <c:v>-1.1715136516618478</c:v>
                </c:pt>
                <c:pt idx="1528">
                  <c:v>-1.0198546223666811</c:v>
                </c:pt>
                <c:pt idx="1529">
                  <c:v>-0.8082231012904677</c:v>
                </c:pt>
                <c:pt idx="1530">
                  <c:v>-0.62085006146930954</c:v>
                </c:pt>
                <c:pt idx="1531">
                  <c:v>-0.64514382575979823</c:v>
                </c:pt>
                <c:pt idx="1532">
                  <c:v>-0.69922381104802556</c:v>
                </c:pt>
                <c:pt idx="1533">
                  <c:v>-0.92109049780330832</c:v>
                </c:pt>
                <c:pt idx="1534">
                  <c:v>-0.9679033725657642</c:v>
                </c:pt>
                <c:pt idx="1535">
                  <c:v>-0.92197024843073283</c:v>
                </c:pt>
                <c:pt idx="1536">
                  <c:v>-1.1019409960051458</c:v>
                </c:pt>
                <c:pt idx="1537">
                  <c:v>-1.2850131448058719</c:v>
                </c:pt>
                <c:pt idx="1538">
                  <c:v>-1.1798367231419711</c:v>
                </c:pt>
                <c:pt idx="1539">
                  <c:v>-1.0845620483032121</c:v>
                </c:pt>
                <c:pt idx="1540">
                  <c:v>-1.0496912627698072</c:v>
                </c:pt>
                <c:pt idx="1541">
                  <c:v>-0.92348936540966264</c:v>
                </c:pt>
                <c:pt idx="1542">
                  <c:v>-0.9867785133900121</c:v>
                </c:pt>
                <c:pt idx="1543">
                  <c:v>-0.88735578427301132</c:v>
                </c:pt>
                <c:pt idx="1544">
                  <c:v>-0.75265543414456704</c:v>
                </c:pt>
                <c:pt idx="1545">
                  <c:v>-0.51925349194936399</c:v>
                </c:pt>
                <c:pt idx="1546">
                  <c:v>-0.45780626709840516</c:v>
                </c:pt>
                <c:pt idx="1547">
                  <c:v>-0.60250219792528759</c:v>
                </c:pt>
                <c:pt idx="1548">
                  <c:v>-0.53917815516105372</c:v>
                </c:pt>
                <c:pt idx="1549">
                  <c:v>-0.65802878297765299</c:v>
                </c:pt>
                <c:pt idx="1550">
                  <c:v>-0.67807459532489656</c:v>
                </c:pt>
                <c:pt idx="1551">
                  <c:v>-0.64003062899164398</c:v>
                </c:pt>
                <c:pt idx="1552">
                  <c:v>-0.50105833302289637</c:v>
                </c:pt>
                <c:pt idx="1553">
                  <c:v>-0.51954758129274659</c:v>
                </c:pt>
                <c:pt idx="1554">
                  <c:v>-0.50632712235366484</c:v>
                </c:pt>
                <c:pt idx="1555">
                  <c:v>-0.5555494561197597</c:v>
                </c:pt>
                <c:pt idx="1556">
                  <c:v>-0.53847396636729039</c:v>
                </c:pt>
                <c:pt idx="1557">
                  <c:v>-0.36444077709447309</c:v>
                </c:pt>
                <c:pt idx="1558">
                  <c:v>-0.40732365109175128</c:v>
                </c:pt>
                <c:pt idx="1559">
                  <c:v>-0.41607489618978333</c:v>
                </c:pt>
                <c:pt idx="1560">
                  <c:v>-0.37593276999960684</c:v>
                </c:pt>
                <c:pt idx="1561">
                  <c:v>-0.57085998061218379</c:v>
                </c:pt>
                <c:pt idx="1562">
                  <c:v>-0.60633359053879898</c:v>
                </c:pt>
                <c:pt idx="1563">
                  <c:v>-0.56653685785618857</c:v>
                </c:pt>
                <c:pt idx="1564">
                  <c:v>-0.46497571070261212</c:v>
                </c:pt>
                <c:pt idx="1565">
                  <c:v>-0.54584505491730784</c:v>
                </c:pt>
                <c:pt idx="1566">
                  <c:v>-0.64213134474659939</c:v>
                </c:pt>
                <c:pt idx="1567">
                  <c:v>-0.5227562022600607</c:v>
                </c:pt>
                <c:pt idx="1568">
                  <c:v>-0.49779679735481719</c:v>
                </c:pt>
                <c:pt idx="1569">
                  <c:v>-0.41961083505215274</c:v>
                </c:pt>
                <c:pt idx="1570">
                  <c:v>-0.35014087714605802</c:v>
                </c:pt>
                <c:pt idx="1571">
                  <c:v>-0.21976923781573457</c:v>
                </c:pt>
                <c:pt idx="1572">
                  <c:v>-1.216316772855867</c:v>
                </c:pt>
                <c:pt idx="1573">
                  <c:v>-1.0212905705886888</c:v>
                </c:pt>
                <c:pt idx="1574">
                  <c:v>-0.8534102965631486</c:v>
                </c:pt>
                <c:pt idx="1575">
                  <c:v>-0.631657199364414</c:v>
                </c:pt>
                <c:pt idx="1576">
                  <c:v>-0.39672379028685661</c:v>
                </c:pt>
                <c:pt idx="1577">
                  <c:v>-0.52588647915043207</c:v>
                </c:pt>
                <c:pt idx="1578">
                  <c:v>-0.40043021362075926</c:v>
                </c:pt>
                <c:pt idx="1579">
                  <c:v>-0.3060413961912879</c:v>
                </c:pt>
                <c:pt idx="1580">
                  <c:v>-0.56661799542073399</c:v>
                </c:pt>
                <c:pt idx="1581">
                  <c:v>-0.49576353762345127</c:v>
                </c:pt>
                <c:pt idx="1582">
                  <c:v>-0.33816160963751352</c:v>
                </c:pt>
                <c:pt idx="1583">
                  <c:v>-0.15376363835865245</c:v>
                </c:pt>
                <c:pt idx="1584">
                  <c:v>-6.2911396820495707E-2</c:v>
                </c:pt>
                <c:pt idx="1585">
                  <c:v>#N/A</c:v>
                </c:pt>
                <c:pt idx="1586">
                  <c:v>-5.5428596942579934E-2</c:v>
                </c:pt>
                <c:pt idx="1587">
                  <c:v>-2.528177806253494E-3</c:v>
                </c:pt>
                <c:pt idx="1588">
                  <c:v>-0.10148453487511228</c:v>
                </c:pt>
                <c:pt idx="1589">
                  <c:v>-0.1301739447213254</c:v>
                </c:pt>
                <c:pt idx="1590">
                  <c:v>-0.14809856804244115</c:v>
                </c:pt>
                <c:pt idx="1591">
                  <c:v>-0.24532759095018186</c:v>
                </c:pt>
                <c:pt idx="1592">
                  <c:v>-0.26733824581274929</c:v>
                </c:pt>
                <c:pt idx="1593">
                  <c:v>-0.19195450742359307</c:v>
                </c:pt>
                <c:pt idx="1594">
                  <c:v>-0.23672041691034901</c:v>
                </c:pt>
                <c:pt idx="1595">
                  <c:v>-0.12496896876933439</c:v>
                </c:pt>
                <c:pt idx="1596">
                  <c:v>-0.52460030193613449</c:v>
                </c:pt>
                <c:pt idx="1597">
                  <c:v>-0.51697261732471356</c:v>
                </c:pt>
                <c:pt idx="1598">
                  <c:v>-0.33844561978311505</c:v>
                </c:pt>
                <c:pt idx="1599">
                  <c:v>-0.35136442346124219</c:v>
                </c:pt>
                <c:pt idx="1600">
                  <c:v>-0.20370819042581201</c:v>
                </c:pt>
                <c:pt idx="1601">
                  <c:v>-0.2779911163277341</c:v>
                </c:pt>
                <c:pt idx="1602">
                  <c:v>-0.12643970436666055</c:v>
                </c:pt>
                <c:pt idx="1603">
                  <c:v>-6.0682613119683523E-2</c:v>
                </c:pt>
                <c:pt idx="1604">
                  <c:v>-0.21962798496389618</c:v>
                </c:pt>
                <c:pt idx="1605">
                  <c:v>-0.34138535481211529</c:v>
                </c:pt>
                <c:pt idx="1606">
                  <c:v>-0.30182363194387118</c:v>
                </c:pt>
                <c:pt idx="1607">
                  <c:v>-0.11634908692696033</c:v>
                </c:pt>
                <c:pt idx="1608">
                  <c:v>-3.0463647174817227E-2</c:v>
                </c:pt>
                <c:pt idx="1609">
                  <c:v>-7.6466462625446402E-2</c:v>
                </c:pt>
                <c:pt idx="1610">
                  <c:v>-3.1985261952341089E-2</c:v>
                </c:pt>
                <c:pt idx="1611">
                  <c:v>0.12589184574231493</c:v>
                </c:pt>
                <c:pt idx="1612">
                  <c:v>0.2013061521103523</c:v>
                </c:pt>
                <c:pt idx="1613">
                  <c:v>0.12673943538377561</c:v>
                </c:pt>
                <c:pt idx="1614">
                  <c:v>0.14603653238554173</c:v>
                </c:pt>
                <c:pt idx="1615">
                  <c:v>-0.14071764217538715</c:v>
                </c:pt>
                <c:pt idx="1616">
                  <c:v>-0.17677649967999531</c:v>
                </c:pt>
                <c:pt idx="1617">
                  <c:v>-0.15830405293406927</c:v>
                </c:pt>
                <c:pt idx="1618">
                  <c:v>-7.7993107659796862E-2</c:v>
                </c:pt>
                <c:pt idx="1619">
                  <c:v>-1.1477900037468847E-2</c:v>
                </c:pt>
                <c:pt idx="1620">
                  <c:v>0.16530052847974688</c:v>
                </c:pt>
                <c:pt idx="1621">
                  <c:v>0.21390780940012658</c:v>
                </c:pt>
                <c:pt idx="1622">
                  <c:v>0.14075391047267177</c:v>
                </c:pt>
                <c:pt idx="1623">
                  <c:v>5.3770424718734389E-2</c:v>
                </c:pt>
                <c:pt idx="1624">
                  <c:v>6.722379124481398E-2</c:v>
                </c:pt>
                <c:pt idx="1625">
                  <c:v>-5.440105205977315E-2</c:v>
                </c:pt>
                <c:pt idx="1626">
                  <c:v>-3.5687977066552162E-2</c:v>
                </c:pt>
                <c:pt idx="1627">
                  <c:v>-6.8131099474750156E-2</c:v>
                </c:pt>
                <c:pt idx="1628">
                  <c:v>2.225075111322608E-2</c:v>
                </c:pt>
                <c:pt idx="1629">
                  <c:v>0.12173551491556414</c:v>
                </c:pt>
                <c:pt idx="1630">
                  <c:v>1.5383735642155033E-2</c:v>
                </c:pt>
                <c:pt idx="1631">
                  <c:v>4.6267428903256171E-2</c:v>
                </c:pt>
                <c:pt idx="1632">
                  <c:v>3.4173444708034961E-3</c:v>
                </c:pt>
                <c:pt idx="1633">
                  <c:v>-6.2708095228614785E-2</c:v>
                </c:pt>
                <c:pt idx="1634">
                  <c:v>3.5337922103700056E-2</c:v>
                </c:pt>
                <c:pt idx="1635">
                  <c:v>5.8504684937279741E-2</c:v>
                </c:pt>
                <c:pt idx="1636">
                  <c:v>7.9332550771714777E-2</c:v>
                </c:pt>
                <c:pt idx="1637">
                  <c:v>0.29398929751263075</c:v>
                </c:pt>
                <c:pt idx="1638">
                  <c:v>0.26838154279917709</c:v>
                </c:pt>
                <c:pt idx="1639">
                  <c:v>0.40285058303437282</c:v>
                </c:pt>
                <c:pt idx="1640">
                  <c:v>0.43872873217070962</c:v>
                </c:pt>
                <c:pt idx="1641">
                  <c:v>0.53541417953915271</c:v>
                </c:pt>
                <c:pt idx="1642">
                  <c:v>0.59434093259994181</c:v>
                </c:pt>
                <c:pt idx="1643">
                  <c:v>0.5824558900706287</c:v>
                </c:pt>
                <c:pt idx="1644">
                  <c:v>0.49997839655031345</c:v>
                </c:pt>
                <c:pt idx="1645">
                  <c:v>0.36995049954370379</c:v>
                </c:pt>
                <c:pt idx="1646">
                  <c:v>0.43477271680787666</c:v>
                </c:pt>
                <c:pt idx="1647">
                  <c:v>0.37645082633182642</c:v>
                </c:pt>
                <c:pt idx="1648">
                  <c:v>0.34358869720422236</c:v>
                </c:pt>
                <c:pt idx="1649">
                  <c:v>0.23943392200392496</c:v>
                </c:pt>
                <c:pt idx="1650">
                  <c:v>5.0868620704667938E-2</c:v>
                </c:pt>
                <c:pt idx="1651">
                  <c:v>2.5764935389865021E-2</c:v>
                </c:pt>
                <c:pt idx="1652">
                  <c:v>-8.0441827247046058E-3</c:v>
                </c:pt>
                <c:pt idx="1653">
                  <c:v>3.0585757241551569E-2</c:v>
                </c:pt>
                <c:pt idx="1654">
                  <c:v>-5.4636439644820553E-2</c:v>
                </c:pt>
                <c:pt idx="1655">
                  <c:v>-0.10074278904312248</c:v>
                </c:pt>
                <c:pt idx="1656">
                  <c:v>-0.16481435276286621</c:v>
                </c:pt>
                <c:pt idx="1657">
                  <c:v>3.2741658900590581E-2</c:v>
                </c:pt>
                <c:pt idx="1658">
                  <c:v>1.8711997340776929E-2</c:v>
                </c:pt>
                <c:pt idx="1659">
                  <c:v>-9.1911142448936445E-2</c:v>
                </c:pt>
                <c:pt idx="1660">
                  <c:v>6.8925034727420328E-2</c:v>
                </c:pt>
                <c:pt idx="1661">
                  <c:v>0.20927194417429326</c:v>
                </c:pt>
                <c:pt idx="1662">
                  <c:v>4.2527681477979223E-2</c:v>
                </c:pt>
                <c:pt idx="1663">
                  <c:v>-8.7052491188191999E-2</c:v>
                </c:pt>
                <c:pt idx="1664">
                  <c:v>-0.2162365525295441</c:v>
                </c:pt>
                <c:pt idx="1665">
                  <c:v>-0.14187407088953916</c:v>
                </c:pt>
                <c:pt idx="1666">
                  <c:v>-0.18891595683855339</c:v>
                </c:pt>
                <c:pt idx="1667">
                  <c:v>-0.26289846391868044</c:v>
                </c:pt>
                <c:pt idx="1668">
                  <c:v>-0.23706409559778224</c:v>
                </c:pt>
                <c:pt idx="1669">
                  <c:v>-0.32271326856268345</c:v>
                </c:pt>
                <c:pt idx="1670">
                  <c:v>-0.25453773060426982</c:v>
                </c:pt>
                <c:pt idx="1671">
                  <c:v>-0.23828652914483459</c:v>
                </c:pt>
                <c:pt idx="1672">
                  <c:v>-0.3225318693189908</c:v>
                </c:pt>
                <c:pt idx="1673">
                  <c:v>-0.24933977686158698</c:v>
                </c:pt>
                <c:pt idx="1674">
                  <c:v>-0.19802656339307978</c:v>
                </c:pt>
                <c:pt idx="1675">
                  <c:v>-0.13129110324343565</c:v>
                </c:pt>
                <c:pt idx="1676">
                  <c:v>4.6694128201355406E-2</c:v>
                </c:pt>
                <c:pt idx="1677">
                  <c:v>0.13055535611498759</c:v>
                </c:pt>
                <c:pt idx="1678">
                  <c:v>0.13555899609625977</c:v>
                </c:pt>
                <c:pt idx="1679">
                  <c:v>0.10023973618981007</c:v>
                </c:pt>
                <c:pt idx="1680">
                  <c:v>0.19221997180506595</c:v>
                </c:pt>
                <c:pt idx="1681">
                  <c:v>0.17346163753705618</c:v>
                </c:pt>
                <c:pt idx="1682">
                  <c:v>0.22283838317384827</c:v>
                </c:pt>
                <c:pt idx="1683">
                  <c:v>0.16133559183121565</c:v>
                </c:pt>
                <c:pt idx="1684">
                  <c:v>-2.2060755691066636E-2</c:v>
                </c:pt>
                <c:pt idx="1685">
                  <c:v>1.2917866569003077E-2</c:v>
                </c:pt>
                <c:pt idx="1686">
                  <c:v>-1.5523946609811488E-2</c:v>
                </c:pt>
                <c:pt idx="1687">
                  <c:v>2.6488944009062793E-4</c:v>
                </c:pt>
                <c:pt idx="1688">
                  <c:v>7.8984302530765493E-2</c:v>
                </c:pt>
                <c:pt idx="1689">
                  <c:v>9.5809631772883541E-2</c:v>
                </c:pt>
                <c:pt idx="1690">
                  <c:v>0.19214029796039334</c:v>
                </c:pt>
                <c:pt idx="1691">
                  <c:v>8.5897210017487E-2</c:v>
                </c:pt>
                <c:pt idx="1692">
                  <c:v>0.20943758016393102</c:v>
                </c:pt>
                <c:pt idx="1693">
                  <c:v>0.21882147270817343</c:v>
                </c:pt>
                <c:pt idx="1694">
                  <c:v>0.13938034405037814</c:v>
                </c:pt>
                <c:pt idx="1695">
                  <c:v>0.2155768054600595</c:v>
                </c:pt>
                <c:pt idx="1696">
                  <c:v>8.9862124989925435E-2</c:v>
                </c:pt>
                <c:pt idx="1697">
                  <c:v>3.0744865176127074E-2</c:v>
                </c:pt>
                <c:pt idx="1698">
                  <c:v>1.6452718441122359E-2</c:v>
                </c:pt>
                <c:pt idx="1699">
                  <c:v>#N/A</c:v>
                </c:pt>
                <c:pt idx="1700">
                  <c:v>7.4024870588563704E-2</c:v>
                </c:pt>
                <c:pt idx="1701">
                  <c:v>-5.6940597213730404E-2</c:v>
                </c:pt>
                <c:pt idx="1702">
                  <c:v>-6.8949256096368428E-2</c:v>
                </c:pt>
                <c:pt idx="1703">
                  <c:v>1.3866790006307909E-2</c:v>
                </c:pt>
                <c:pt idx="1704">
                  <c:v>0.11894964308392601</c:v>
                </c:pt>
                <c:pt idx="1705">
                  <c:v>0.14954092275764491</c:v>
                </c:pt>
                <c:pt idx="1706">
                  <c:v>-5.1321112185805609E-2</c:v>
                </c:pt>
                <c:pt idx="1707">
                  <c:v>-0.21641356944951792</c:v>
                </c:pt>
                <c:pt idx="1708">
                  <c:v>-0.20571983065630686</c:v>
                </c:pt>
                <c:pt idx="1709">
                  <c:v>-0.28917933430887466</c:v>
                </c:pt>
                <c:pt idx="1710">
                  <c:v>-0.22846091250078493</c:v>
                </c:pt>
                <c:pt idx="1711">
                  <c:v>-0.28997744181812279</c:v>
                </c:pt>
                <c:pt idx="1712">
                  <c:v>-0.43442951682116593</c:v>
                </c:pt>
                <c:pt idx="1713">
                  <c:v>-0.19455330004685548</c:v>
                </c:pt>
                <c:pt idx="1714">
                  <c:v>-0.11536644361482619</c:v>
                </c:pt>
                <c:pt idx="1715">
                  <c:v>-5.9215472307222058E-2</c:v>
                </c:pt>
                <c:pt idx="1716">
                  <c:v>3.3504988392965632E-2</c:v>
                </c:pt>
                <c:pt idx="1717">
                  <c:v>0.15680697801414192</c:v>
                </c:pt>
                <c:pt idx="1718">
                  <c:v>0.11696902022782138</c:v>
                </c:pt>
                <c:pt idx="1719">
                  <c:v>0.22119974877693971</c:v>
                </c:pt>
                <c:pt idx="1720">
                  <c:v>0.32868305484963611</c:v>
                </c:pt>
                <c:pt idx="1721">
                  <c:v>0.29025069388722696</c:v>
                </c:pt>
                <c:pt idx="1722">
                  <c:v>0.34408106459520094</c:v>
                </c:pt>
                <c:pt idx="1723">
                  <c:v>0.34849290260613125</c:v>
                </c:pt>
                <c:pt idx="1724">
                  <c:v>0.36988114961929075</c:v>
                </c:pt>
                <c:pt idx="1725">
                  <c:v>0.39889017200398885</c:v>
                </c:pt>
                <c:pt idx="1726">
                  <c:v>0.41012085858781089</c:v>
                </c:pt>
                <c:pt idx="1727">
                  <c:v>0.42267326945621742</c:v>
                </c:pt>
                <c:pt idx="1728">
                  <c:v>0.21887551669732797</c:v>
                </c:pt>
                <c:pt idx="1729">
                  <c:v>0.10871876627411091</c:v>
                </c:pt>
                <c:pt idx="1730">
                  <c:v>2.7997010628056124E-2</c:v>
                </c:pt>
                <c:pt idx="1731">
                  <c:v>7.1113976664004958E-2</c:v>
                </c:pt>
                <c:pt idx="1732">
                  <c:v>-8.3265231841888387E-2</c:v>
                </c:pt>
                <c:pt idx="1733">
                  <c:v>-0.14253313674536758</c:v>
                </c:pt>
                <c:pt idx="1734">
                  <c:v>-0.20414223074524906</c:v>
                </c:pt>
                <c:pt idx="1735">
                  <c:v>-0.1867894253280952</c:v>
                </c:pt>
                <c:pt idx="1736">
                  <c:v>-0.22387706414080083</c:v>
                </c:pt>
                <c:pt idx="1737">
                  <c:v>-0.28368640573757498</c:v>
                </c:pt>
                <c:pt idx="1738">
                  <c:v>#N/A</c:v>
                </c:pt>
                <c:pt idx="1739">
                  <c:v>-0.29948383618104962</c:v>
                </c:pt>
                <c:pt idx="1740">
                  <c:v>-0.59203910878767674</c:v>
                </c:pt>
                <c:pt idx="1741">
                  <c:v>-0.66486312594808028</c:v>
                </c:pt>
                <c:pt idx="1742">
                  <c:v>-0.90818124415824797</c:v>
                </c:pt>
                <c:pt idx="1743">
                  <c:v>-0.97855173159945241</c:v>
                </c:pt>
                <c:pt idx="1744">
                  <c:v>-1.1100741747120242</c:v>
                </c:pt>
                <c:pt idx="1745">
                  <c:v>-1.1400446859211844</c:v>
                </c:pt>
                <c:pt idx="1746">
                  <c:v>-1.6722456369893677</c:v>
                </c:pt>
                <c:pt idx="1747">
                  <c:v>-1.6381362307051011</c:v>
                </c:pt>
                <c:pt idx="1748">
                  <c:v>-1.8962582730795536</c:v>
                </c:pt>
                <c:pt idx="1749">
                  <c:v>-1.67630566194457</c:v>
                </c:pt>
                <c:pt idx="1750">
                  <c:v>-1.5090721876465005</c:v>
                </c:pt>
                <c:pt idx="1751">
                  <c:v>-1.4306734812798436</c:v>
                </c:pt>
                <c:pt idx="1752">
                  <c:v>-1.2969145928468204</c:v>
                </c:pt>
                <c:pt idx="1753">
                  <c:v>-1.2065151310231736</c:v>
                </c:pt>
                <c:pt idx="1754">
                  <c:v>#N/A</c:v>
                </c:pt>
                <c:pt idx="1755">
                  <c:v>-1.03775753238519</c:v>
                </c:pt>
                <c:pt idx="1756">
                  <c:v>-0.96993074780739386</c:v>
                </c:pt>
                <c:pt idx="1757">
                  <c:v>-0.82877983231811359</c:v>
                </c:pt>
                <c:pt idx="1758">
                  <c:v>-1.6377743026531859</c:v>
                </c:pt>
                <c:pt idx="1759">
                  <c:v>-2.0192510456928536</c:v>
                </c:pt>
                <c:pt idx="1760">
                  <c:v>-2.0493674063815455</c:v>
                </c:pt>
                <c:pt idx="1761">
                  <c:v>-1.8879897717722849</c:v>
                </c:pt>
                <c:pt idx="1762">
                  <c:v>-1.7265648731774816</c:v>
                </c:pt>
                <c:pt idx="1763">
                  <c:v>-1.8775194104239739</c:v>
                </c:pt>
                <c:pt idx="1764">
                  <c:v>-1.8746793690579273</c:v>
                </c:pt>
                <c:pt idx="1765">
                  <c:v>-1.9955865007013018</c:v>
                </c:pt>
                <c:pt idx="1766">
                  <c:v>-1.8914456084493765</c:v>
                </c:pt>
                <c:pt idx="1767">
                  <c:v>-1.8160011236866014</c:v>
                </c:pt>
                <c:pt idx="1768">
                  <c:v>-1.7428375370086853</c:v>
                </c:pt>
                <c:pt idx="1769">
                  <c:v>-1.7852602449930961</c:v>
                </c:pt>
                <c:pt idx="1770">
                  <c:v>-1.752661481725347</c:v>
                </c:pt>
                <c:pt idx="1771">
                  <c:v>-1.4352201660375594</c:v>
                </c:pt>
                <c:pt idx="1772">
                  <c:v>-1.4637531039594565</c:v>
                </c:pt>
                <c:pt idx="1773">
                  <c:v>-1.3428866075789982</c:v>
                </c:pt>
                <c:pt idx="1774">
                  <c:v>-1.543189157500223</c:v>
                </c:pt>
                <c:pt idx="1775">
                  <c:v>-1.4801530899242277</c:v>
                </c:pt>
                <c:pt idx="1776">
                  <c:v>-1.3739375390994402</c:v>
                </c:pt>
                <c:pt idx="1777">
                  <c:v>-1.3786674519890025</c:v>
                </c:pt>
                <c:pt idx="1778">
                  <c:v>-1.3696875518520466</c:v>
                </c:pt>
                <c:pt idx="1779">
                  <c:v>-1.4378501109422819</c:v>
                </c:pt>
                <c:pt idx="1780">
                  <c:v>-1.9196218483739309</c:v>
                </c:pt>
                <c:pt idx="1781">
                  <c:v>-1.7048867397254472</c:v>
                </c:pt>
                <c:pt idx="1782">
                  <c:v>-1.6741213217853563</c:v>
                </c:pt>
                <c:pt idx="1783">
                  <c:v>-1.8488252614229248</c:v>
                </c:pt>
                <c:pt idx="1784">
                  <c:v>-1.9727985952250162</c:v>
                </c:pt>
                <c:pt idx="1785">
                  <c:v>-2.0932193889342132</c:v>
                </c:pt>
                <c:pt idx="1786">
                  <c:v>-1.8261527035739054</c:v>
                </c:pt>
                <c:pt idx="1787">
                  <c:v>-1.5159106973388543</c:v>
                </c:pt>
                <c:pt idx="1788">
                  <c:v>-1.3691421616045858</c:v>
                </c:pt>
                <c:pt idx="1789">
                  <c:v>-1.1164444151113104</c:v>
                </c:pt>
                <c:pt idx="1790">
                  <c:v>-0.9911401119416442</c:v>
                </c:pt>
                <c:pt idx="1791">
                  <c:v>-0.91813560161145558</c:v>
                </c:pt>
                <c:pt idx="1792">
                  <c:v>-0.85452550046800591</c:v>
                </c:pt>
                <c:pt idx="1793">
                  <c:v>-0.73269693831850335</c:v>
                </c:pt>
                <c:pt idx="1794">
                  <c:v>-1.1956812123375324</c:v>
                </c:pt>
                <c:pt idx="1795">
                  <c:v>-1.4097107557707922</c:v>
                </c:pt>
                <c:pt idx="1796">
                  <c:v>-1.4692032918947784</c:v>
                </c:pt>
                <c:pt idx="1797">
                  <c:v>-1.6058249522902384</c:v>
                </c:pt>
                <c:pt idx="1798">
                  <c:v>-1.5300823146190587</c:v>
                </c:pt>
                <c:pt idx="1799">
                  <c:v>-1.6913318741944441</c:v>
                </c:pt>
                <c:pt idx="1800">
                  <c:v>-1.9114822108723311</c:v>
                </c:pt>
                <c:pt idx="1801">
                  <c:v>-1.8364919178368493</c:v>
                </c:pt>
                <c:pt idx="1802">
                  <c:v>-1.7058479101332946</c:v>
                </c:pt>
                <c:pt idx="1803">
                  <c:v>-1.9480368310642624</c:v>
                </c:pt>
                <c:pt idx="1804">
                  <c:v>-1.8919021660389503</c:v>
                </c:pt>
                <c:pt idx="1805">
                  <c:v>-1.8213243757143784</c:v>
                </c:pt>
                <c:pt idx="1806">
                  <c:v>-1.7567268604372184</c:v>
                </c:pt>
                <c:pt idx="1807">
                  <c:v>-1.6867233404933466</c:v>
                </c:pt>
                <c:pt idx="1808">
                  <c:v>-1.6154610061273575</c:v>
                </c:pt>
                <c:pt idx="1809">
                  <c:v>-1.7725064176596528</c:v>
                </c:pt>
                <c:pt idx="1810">
                  <c:v>-1.6657777430038521</c:v>
                </c:pt>
                <c:pt idx="1811">
                  <c:v>-1.5611690232413744</c:v>
                </c:pt>
                <c:pt idx="1812">
                  <c:v>-1.4749168725259409</c:v>
                </c:pt>
                <c:pt idx="1813">
                  <c:v>-1.5304369739378063</c:v>
                </c:pt>
                <c:pt idx="1814">
                  <c:v>-2.7585420772230851</c:v>
                </c:pt>
                <c:pt idx="1815">
                  <c:v>-2.8992244160624772</c:v>
                </c:pt>
                <c:pt idx="1816">
                  <c:v>-2.521201188149369</c:v>
                </c:pt>
                <c:pt idx="1817">
                  <c:v>-2.4027376328234862</c:v>
                </c:pt>
                <c:pt idx="1818">
                  <c:v>-2.4601400924512529</c:v>
                </c:pt>
                <c:pt idx="1819">
                  <c:v>-2.4524949568404946</c:v>
                </c:pt>
                <c:pt idx="1820">
                  <c:v>-2.0697494677119792</c:v>
                </c:pt>
                <c:pt idx="1821">
                  <c:v>-2.0328221618407789</c:v>
                </c:pt>
                <c:pt idx="1822">
                  <c:v>-1.9991183975124835</c:v>
                </c:pt>
                <c:pt idx="1823">
                  <c:v>-2.1668518704117283</c:v>
                </c:pt>
                <c:pt idx="1824">
                  <c:v>-2.2917615450960693</c:v>
                </c:pt>
                <c:pt idx="1825">
                  <c:v>-2.0040942497967991</c:v>
                </c:pt>
                <c:pt idx="1826">
                  <c:v>-1.8451346908084743</c:v>
                </c:pt>
                <c:pt idx="1827">
                  <c:v>-1.7954052456429732</c:v>
                </c:pt>
                <c:pt idx="1828">
                  <c:v>-1.8302769929859219</c:v>
                </c:pt>
                <c:pt idx="1829">
                  <c:v>-1.8546857248304542</c:v>
                </c:pt>
                <c:pt idx="1830">
                  <c:v>-1.6787205744773992</c:v>
                </c:pt>
                <c:pt idx="1831">
                  <c:v>-1.8422956355834126</c:v>
                </c:pt>
                <c:pt idx="1832">
                  <c:v>-2.0365192770105529</c:v>
                </c:pt>
                <c:pt idx="1833">
                  <c:v>-2.2367408009785801</c:v>
                </c:pt>
                <c:pt idx="1834">
                  <c:v>-1.9734893774303772</c:v>
                </c:pt>
                <c:pt idx="1835">
                  <c:v>-2.0786381623204382</c:v>
                </c:pt>
                <c:pt idx="1836">
                  <c:v>-2.0313355834433908</c:v>
                </c:pt>
                <c:pt idx="1837">
                  <c:v>-2.1241688067493976</c:v>
                </c:pt>
                <c:pt idx="1838">
                  <c:v>-2.0700331820358464</c:v>
                </c:pt>
                <c:pt idx="1839">
                  <c:v>-2.006355883838653</c:v>
                </c:pt>
                <c:pt idx="1840">
                  <c:v>-2.0100414180859039</c:v>
                </c:pt>
                <c:pt idx="1841">
                  <c:v>-2.0684037620257705</c:v>
                </c:pt>
                <c:pt idx="1842">
                  <c:v>-2.0979010357666619</c:v>
                </c:pt>
                <c:pt idx="1843">
                  <c:v>-2.1053084792268608</c:v>
                </c:pt>
                <c:pt idx="1844">
                  <c:v>-1.9828898452436183</c:v>
                </c:pt>
                <c:pt idx="1845">
                  <c:v>-1.9755438243975778</c:v>
                </c:pt>
                <c:pt idx="1846">
                  <c:v>-2.0669503560972062</c:v>
                </c:pt>
                <c:pt idx="1847">
                  <c:v>-1.9637498492000787</c:v>
                </c:pt>
                <c:pt idx="1848">
                  <c:v>-1.8365675293800456</c:v>
                </c:pt>
                <c:pt idx="1849">
                  <c:v>-1.7988239684263325</c:v>
                </c:pt>
                <c:pt idx="1850">
                  <c:v>-1.566149411012868</c:v>
                </c:pt>
                <c:pt idx="1851">
                  <c:v>-1.496167091407288</c:v>
                </c:pt>
                <c:pt idx="1852">
                  <c:v>-1.3488289327414162</c:v>
                </c:pt>
                <c:pt idx="1853">
                  <c:v>-1.3222918539104487</c:v>
                </c:pt>
                <c:pt idx="1854">
                  <c:v>-1.2790093625792893</c:v>
                </c:pt>
                <c:pt idx="1855">
                  <c:v>-1.3177749239966594</c:v>
                </c:pt>
                <c:pt idx="1856">
                  <c:v>-1.4850083858764371</c:v>
                </c:pt>
                <c:pt idx="1857">
                  <c:v>-1.3427712254724244</c:v>
                </c:pt>
                <c:pt idx="1858">
                  <c:v>-1.227359403352666</c:v>
                </c:pt>
                <c:pt idx="1859">
                  <c:v>-1.2178207960370258</c:v>
                </c:pt>
                <c:pt idx="1860">
                  <c:v>-1.1870448552889279</c:v>
                </c:pt>
                <c:pt idx="1861">
                  <c:v>-1.1823308550938421</c:v>
                </c:pt>
                <c:pt idx="1862">
                  <c:v>-1.0202300902916182</c:v>
                </c:pt>
                <c:pt idx="1863">
                  <c:v>-1.0138341100307</c:v>
                </c:pt>
                <c:pt idx="1864">
                  <c:v>-1.162810504855492</c:v>
                </c:pt>
                <c:pt idx="1865">
                  <c:v>-1.1152884610116622</c:v>
                </c:pt>
                <c:pt idx="1866">
                  <c:v>-1.0619222924171416</c:v>
                </c:pt>
                <c:pt idx="1867">
                  <c:v>-1.0993335561230464</c:v>
                </c:pt>
                <c:pt idx="1868">
                  <c:v>-1.0904489358769633</c:v>
                </c:pt>
                <c:pt idx="1869">
                  <c:v>-1.0391412978519887</c:v>
                </c:pt>
                <c:pt idx="1870">
                  <c:v>-1.0271828583826839</c:v>
                </c:pt>
                <c:pt idx="1871">
                  <c:v>-0.97845899885828813</c:v>
                </c:pt>
                <c:pt idx="1872">
                  <c:v>-0.92247143531527798</c:v>
                </c:pt>
                <c:pt idx="1873">
                  <c:v>-1.1061238915026705</c:v>
                </c:pt>
                <c:pt idx="1874">
                  <c:v>-1.1898212028080022</c:v>
                </c:pt>
                <c:pt idx="1875">
                  <c:v>-1.1874348638099887</c:v>
                </c:pt>
                <c:pt idx="1876">
                  <c:v>-1.399140907068138</c:v>
                </c:pt>
                <c:pt idx="1877">
                  <c:v>-1.327861837076884</c:v>
                </c:pt>
                <c:pt idx="1878">
                  <c:v>-1.3763306820986911</c:v>
                </c:pt>
                <c:pt idx="1879">
                  <c:v>-1.1007099628824695</c:v>
                </c:pt>
                <c:pt idx="1880">
                  <c:v>-1.0491742548772467</c:v>
                </c:pt>
                <c:pt idx="1881">
                  <c:v>-1.1522055732526342</c:v>
                </c:pt>
                <c:pt idx="1882">
                  <c:v>-1.3421559840078399</c:v>
                </c:pt>
                <c:pt idx="1883">
                  <c:v>-1.537498959987561</c:v>
                </c:pt>
                <c:pt idx="1884">
                  <c:v>-1.4149241715795189</c:v>
                </c:pt>
                <c:pt idx="1885">
                  <c:v>-1.4476860170825405</c:v>
                </c:pt>
                <c:pt idx="1886">
                  <c:v>-1.5125438482139788</c:v>
                </c:pt>
                <c:pt idx="1887">
                  <c:v>-1.6096462295842</c:v>
                </c:pt>
                <c:pt idx="1888">
                  <c:v>-1.6311400955062494</c:v>
                </c:pt>
                <c:pt idx="1889">
                  <c:v>-1.4966975807987917</c:v>
                </c:pt>
                <c:pt idx="1890">
                  <c:v>-1.491207152999495</c:v>
                </c:pt>
                <c:pt idx="1891">
                  <c:v>-1.4880341512766577</c:v>
                </c:pt>
                <c:pt idx="1892">
                  <c:v>-1.6806328490689912</c:v>
                </c:pt>
                <c:pt idx="1893">
                  <c:v>-1.6744147280045361</c:v>
                </c:pt>
                <c:pt idx="1894">
                  <c:v>-1.53333410495581</c:v>
                </c:pt>
                <c:pt idx="1895">
                  <c:v>-1.5354348366444535</c:v>
                </c:pt>
                <c:pt idx="1896">
                  <c:v>-1.6441850706680909</c:v>
                </c:pt>
                <c:pt idx="1897">
                  <c:v>-1.5440052668664734</c:v>
                </c:pt>
                <c:pt idx="1898">
                  <c:v>-1.3193941929618127</c:v>
                </c:pt>
                <c:pt idx="1899">
                  <c:v>-1.420573502511465</c:v>
                </c:pt>
                <c:pt idx="1900">
                  <c:v>-1.3926121649791323</c:v>
                </c:pt>
                <c:pt idx="1901">
                  <c:v>-1.3889560808300536</c:v>
                </c:pt>
                <c:pt idx="1902">
                  <c:v>-1.3437000297257145</c:v>
                </c:pt>
                <c:pt idx="1903">
                  <c:v>-1.1598693277470626</c:v>
                </c:pt>
                <c:pt idx="1904">
                  <c:v>-1.4043444172522435</c:v>
                </c:pt>
                <c:pt idx="1905">
                  <c:v>-1.3926121649791323</c:v>
                </c:pt>
                <c:pt idx="1906">
                  <c:v>-1.3889560808300536</c:v>
                </c:pt>
                <c:pt idx="1907">
                  <c:v>-1.3437000297257145</c:v>
                </c:pt>
                <c:pt idx="1908">
                  <c:v>-1.1598693277470626</c:v>
                </c:pt>
                <c:pt idx="1909">
                  <c:v>-1.4043444172522435</c:v>
                </c:pt>
                <c:pt idx="1910">
                  <c:v>-1.3766703511295399</c:v>
                </c:pt>
                <c:pt idx="1911">
                  <c:v>-1.3282125543856942</c:v>
                </c:pt>
                <c:pt idx="1912">
                  <c:v>-1.2562484041889395</c:v>
                </c:pt>
                <c:pt idx="1913">
                  <c:v>-1.2303184123031001</c:v>
                </c:pt>
                <c:pt idx="1914">
                  <c:v>-1.0338038998458496</c:v>
                </c:pt>
                <c:pt idx="1915">
                  <c:v>-1.4787130754003106</c:v>
                </c:pt>
                <c:pt idx="1916">
                  <c:v>-1.973327955712401</c:v>
                </c:pt>
                <c:pt idx="1917">
                  <c:v>-2.1202279386617495</c:v>
                </c:pt>
                <c:pt idx="1918">
                  <c:v>-2.3917795820521559</c:v>
                </c:pt>
                <c:pt idx="1919">
                  <c:v>-2.3498769904014649</c:v>
                </c:pt>
                <c:pt idx="1920">
                  <c:v>-2.9564534497600645</c:v>
                </c:pt>
                <c:pt idx="1921">
                  <c:v>-2.9614254851489781</c:v>
                </c:pt>
                <c:pt idx="1922">
                  <c:v>-2.6116794270441668</c:v>
                </c:pt>
                <c:pt idx="1923">
                  <c:v>-2.3862109323275607</c:v>
                </c:pt>
                <c:pt idx="1924">
                  <c:v>-2.72182016351314</c:v>
                </c:pt>
                <c:pt idx="1925">
                  <c:v>-2.6801553047020823</c:v>
                </c:pt>
                <c:pt idx="1926">
                  <c:v>-2.4135528860146627</c:v>
                </c:pt>
                <c:pt idx="1927">
                  <c:v>-2.2159971217037295</c:v>
                </c:pt>
                <c:pt idx="1928">
                  <c:v>-2.3963875038237061</c:v>
                </c:pt>
                <c:pt idx="1929">
                  <c:v>-2.3473112005226562</c:v>
                </c:pt>
                <c:pt idx="1930">
                  <c:v>-2.6141216837108505</c:v>
                </c:pt>
                <c:pt idx="1931">
                  <c:v>-2.2947904252926814</c:v>
                </c:pt>
                <c:pt idx="1932">
                  <c:v>-2.1258529082089392</c:v>
                </c:pt>
                <c:pt idx="1933">
                  <c:v>-2.0241032064377</c:v>
                </c:pt>
                <c:pt idx="1934">
                  <c:v>-1.7391426765475213</c:v>
                </c:pt>
                <c:pt idx="1935">
                  <c:v>-1.8230993319269628</c:v>
                </c:pt>
                <c:pt idx="1936">
                  <c:v>-1.7440339420195985</c:v>
                </c:pt>
                <c:pt idx="1937">
                  <c:v>-1.6750319100521363</c:v>
                </c:pt>
                <c:pt idx="1938">
                  <c:v>-1.7333452100846494</c:v>
                </c:pt>
                <c:pt idx="1939">
                  <c:v>-1.5825507611574441</c:v>
                </c:pt>
                <c:pt idx="1940">
                  <c:v>-1.4918319696276918</c:v>
                </c:pt>
                <c:pt idx="1941">
                  <c:v>-1.5173257007132102</c:v>
                </c:pt>
                <c:pt idx="1942">
                  <c:v>-1.5781926987537955</c:v>
                </c:pt>
                <c:pt idx="1943">
                  <c:v>-1.5062295649514992</c:v>
                </c:pt>
                <c:pt idx="1944">
                  <c:v>-1.5235014234756181</c:v>
                </c:pt>
                <c:pt idx="1945">
                  <c:v>-1.5844955176269357</c:v>
                </c:pt>
                <c:pt idx="1946">
                  <c:v>-1.5326291181173577</c:v>
                </c:pt>
                <c:pt idx="1947">
                  <c:v>-1.4307060715865267</c:v>
                </c:pt>
                <c:pt idx="1948">
                  <c:v>-1.2312151807298179</c:v>
                </c:pt>
                <c:pt idx="1949">
                  <c:v>-1.0329256363696591</c:v>
                </c:pt>
                <c:pt idx="1950">
                  <c:v>-0.9558462085337277</c:v>
                </c:pt>
                <c:pt idx="1951">
                  <c:v>-0.94467926783066603</c:v>
                </c:pt>
                <c:pt idx="1952">
                  <c:v>-0.88434772362945657</c:v>
                </c:pt>
                <c:pt idx="1953">
                  <c:v>-0.79919576225362898</c:v>
                </c:pt>
                <c:pt idx="1954">
                  <c:v>-0.88678377897509708</c:v>
                </c:pt>
                <c:pt idx="1955">
                  <c:v>-0.90111160453585115</c:v>
                </c:pt>
                <c:pt idx="1956">
                  <c:v>-0.77039945431333356</c:v>
                </c:pt>
                <c:pt idx="1957">
                  <c:v>-0.76710655684964391</c:v>
                </c:pt>
                <c:pt idx="1958">
                  <c:v>-0.85781906136458208</c:v>
                </c:pt>
                <c:pt idx="1959">
                  <c:v>-0.88415614510347651</c:v>
                </c:pt>
                <c:pt idx="1960">
                  <c:v>-0.88847921581385858</c:v>
                </c:pt>
                <c:pt idx="1961">
                  <c:v>-0.84772721125889083</c:v>
                </c:pt>
                <c:pt idx="1962">
                  <c:v>-0.88198173558859094</c:v>
                </c:pt>
                <c:pt idx="1963">
                  <c:v>-0.82847939111188174</c:v>
                </c:pt>
                <c:pt idx="1964">
                  <c:v>-0.6203218325285208</c:v>
                </c:pt>
                <c:pt idx="1965">
                  <c:v>-0.42071293358310524</c:v>
                </c:pt>
                <c:pt idx="1966">
                  <c:v>-0.21130017845293567</c:v>
                </c:pt>
                <c:pt idx="1967">
                  <c:v>-0.21375848406485382</c:v>
                </c:pt>
                <c:pt idx="1968">
                  <c:v>-0.22161960929212882</c:v>
                </c:pt>
                <c:pt idx="1969">
                  <c:v>-0.49325929159186188</c:v>
                </c:pt>
                <c:pt idx="1970">
                  <c:v>-0.3402989926456999</c:v>
                </c:pt>
                <c:pt idx="1971">
                  <c:v>-0.47675044376741105</c:v>
                </c:pt>
                <c:pt idx="1972">
                  <c:v>-0.41443957306066159</c:v>
                </c:pt>
                <c:pt idx="1973">
                  <c:v>-0.53376055563332736</c:v>
                </c:pt>
                <c:pt idx="1974">
                  <c:v>-0.71202514278664086</c:v>
                </c:pt>
                <c:pt idx="1975">
                  <c:v>-0.60266958863327225</c:v>
                </c:pt>
                <c:pt idx="1976">
                  <c:v>-0.35902245328446197</c:v>
                </c:pt>
                <c:pt idx="1977">
                  <c:v>-0.27169673022533647</c:v>
                </c:pt>
                <c:pt idx="1978">
                  <c:v>-3.7628665900860392E-2</c:v>
                </c:pt>
                <c:pt idx="1979">
                  <c:v>-2.025920949663941E-2</c:v>
                </c:pt>
                <c:pt idx="1980">
                  <c:v>-1.7203628143458286E-2</c:v>
                </c:pt>
                <c:pt idx="1981">
                  <c:v>-6.4787648500129788E-2</c:v>
                </c:pt>
                <c:pt idx="1982">
                  <c:v>-0.17883159389300163</c:v>
                </c:pt>
                <c:pt idx="1983">
                  <c:v>-0.22308332858225877</c:v>
                </c:pt>
                <c:pt idx="1984">
                  <c:v>-0.14030326363166101</c:v>
                </c:pt>
                <c:pt idx="1985">
                  <c:v>-4.1560860137089747E-2</c:v>
                </c:pt>
                <c:pt idx="1986">
                  <c:v>-0.20940513101959116</c:v>
                </c:pt>
                <c:pt idx="1987">
                  <c:v>-0.39268158211656246</c:v>
                </c:pt>
                <c:pt idx="1988">
                  <c:v>-0.40615114626366394</c:v>
                </c:pt>
                <c:pt idx="1989">
                  <c:v>-0.54271300646123699</c:v>
                </c:pt>
                <c:pt idx="1990">
                  <c:v>-0.42119040170677408</c:v>
                </c:pt>
                <c:pt idx="1991">
                  <c:v>-0.45170834398660403</c:v>
                </c:pt>
                <c:pt idx="1992">
                  <c:v>-0.54957887827356811</c:v>
                </c:pt>
                <c:pt idx="1993">
                  <c:v>-0.95150093566059146</c:v>
                </c:pt>
                <c:pt idx="1994">
                  <c:v>-0.97563552073260629</c:v>
                </c:pt>
                <c:pt idx="1995">
                  <c:v>-1.1713840180754906</c:v>
                </c:pt>
                <c:pt idx="1996">
                  <c:v>-1.5273975162056512</c:v>
                </c:pt>
                <c:pt idx="1997">
                  <c:v>-1.4266224639750624</c:v>
                </c:pt>
                <c:pt idx="1998">
                  <c:v>-1.3989384639525722</c:v>
                </c:pt>
                <c:pt idx="1999">
                  <c:v>-1.4990220887502941</c:v>
                </c:pt>
                <c:pt idx="2000">
                  <c:v>-1.4166057867044908</c:v>
                </c:pt>
                <c:pt idx="2001">
                  <c:v>-1.283717687862751</c:v>
                </c:pt>
                <c:pt idx="2002">
                  <c:v>-1.4163799860725328</c:v>
                </c:pt>
                <c:pt idx="2003">
                  <c:v>-1.2749647643629023</c:v>
                </c:pt>
                <c:pt idx="2004">
                  <c:v>-1.2453961616290288</c:v>
                </c:pt>
                <c:pt idx="2005">
                  <c:v>-1.1240637951986165</c:v>
                </c:pt>
                <c:pt idx="2006">
                  <c:v>-1.0169591573626562</c:v>
                </c:pt>
                <c:pt idx="2007">
                  <c:v>-1.0600076349901986</c:v>
                </c:pt>
                <c:pt idx="2008">
                  <c:v>-0.95345939883867148</c:v>
                </c:pt>
                <c:pt idx="2009">
                  <c:v>-0.86588998428534425</c:v>
                </c:pt>
                <c:pt idx="2010">
                  <c:v>-1.0841635254656519</c:v>
                </c:pt>
                <c:pt idx="2011">
                  <c:v>-1.0350819951129822</c:v>
                </c:pt>
                <c:pt idx="2012">
                  <c:v>-1.0515285068631814</c:v>
                </c:pt>
                <c:pt idx="2013">
                  <c:v>-1.1558148362650047</c:v>
                </c:pt>
                <c:pt idx="2014">
                  <c:v>-1.133719132379329</c:v>
                </c:pt>
                <c:pt idx="2015">
                  <c:v>-1.0405528536312958</c:v>
                </c:pt>
                <c:pt idx="2016">
                  <c:v>-0.9628258176294795</c:v>
                </c:pt>
                <c:pt idx="2017">
                  <c:v>-0.83285769951322752</c:v>
                </c:pt>
                <c:pt idx="2018">
                  <c:v>-0.79731173408977019</c:v>
                </c:pt>
                <c:pt idx="2019">
                  <c:v>-0.98568506848743309</c:v>
                </c:pt>
                <c:pt idx="2020">
                  <c:v>-0.7185590556996948</c:v>
                </c:pt>
                <c:pt idx="2021">
                  <c:v>-0.58559672517849171</c:v>
                </c:pt>
                <c:pt idx="2022">
                  <c:v>-0.45284470619761608</c:v>
                </c:pt>
                <c:pt idx="2023">
                  <c:v>-0.41919224536114907</c:v>
                </c:pt>
                <c:pt idx="2024">
                  <c:v>-0.33941553779096978</c:v>
                </c:pt>
                <c:pt idx="2025">
                  <c:v>-0.16627428049238352</c:v>
                </c:pt>
                <c:pt idx="2026">
                  <c:v>-0.24394669854722134</c:v>
                </c:pt>
                <c:pt idx="2027">
                  <c:v>-0.2655847189227199</c:v>
                </c:pt>
                <c:pt idx="2028">
                  <c:v>-0.33224128421368326</c:v>
                </c:pt>
                <c:pt idx="2029">
                  <c:v>-0.58911622959787069</c:v>
                </c:pt>
                <c:pt idx="2030">
                  <c:v>-0.74165610378799762</c:v>
                </c:pt>
                <c:pt idx="2031">
                  <c:v>-0.79713478198664145</c:v>
                </c:pt>
                <c:pt idx="2032">
                  <c:v>-0.78872736255659714</c:v>
                </c:pt>
                <c:pt idx="2033">
                  <c:v>-0.95076077484973442</c:v>
                </c:pt>
                <c:pt idx="2034">
                  <c:v>-1.28262285006458</c:v>
                </c:pt>
                <c:pt idx="2035">
                  <c:v>-1.3120792710097597</c:v>
                </c:pt>
                <c:pt idx="2036">
                  <c:v>-1.1722061948188169</c:v>
                </c:pt>
                <c:pt idx="2037">
                  <c:v>-1.0964165852162397</c:v>
                </c:pt>
                <c:pt idx="2038">
                  <c:v>-1.0360577629814649</c:v>
                </c:pt>
                <c:pt idx="2039">
                  <c:v>-0.99537360128341745</c:v>
                </c:pt>
                <c:pt idx="2040">
                  <c:v>-0.89067428517309266</c:v>
                </c:pt>
                <c:pt idx="2041">
                  <c:v>-0.87509052261018461</c:v>
                </c:pt>
                <c:pt idx="2042">
                  <c:v>-0.59882756862420705</c:v>
                </c:pt>
                <c:pt idx="2043">
                  <c:v>-0.63946499798961898</c:v>
                </c:pt>
                <c:pt idx="2044">
                  <c:v>-0.69078413864067734</c:v>
                </c:pt>
                <c:pt idx="2045">
                  <c:v>-0.68201532790871511</c:v>
                </c:pt>
                <c:pt idx="2046">
                  <c:v>-0.69798660393764378</c:v>
                </c:pt>
                <c:pt idx="2047">
                  <c:v>-0.81592728328867392</c:v>
                </c:pt>
                <c:pt idx="2048">
                  <c:v>-0.86947985056687127</c:v>
                </c:pt>
                <c:pt idx="2049">
                  <c:v>-0.92578768096835429</c:v>
                </c:pt>
                <c:pt idx="2050">
                  <c:v>-1.2497010436332965</c:v>
                </c:pt>
                <c:pt idx="2051">
                  <c:v>-1.4442012222946308</c:v>
                </c:pt>
                <c:pt idx="2052">
                  <c:v>-1.405063630350103</c:v>
                </c:pt>
                <c:pt idx="2053">
                  <c:v>-1.3747437464119738</c:v>
                </c:pt>
                <c:pt idx="2054">
                  <c:v>-1.4470216127583402</c:v>
                </c:pt>
                <c:pt idx="2055">
                  <c:v>-1.5920098034236205</c:v>
                </c:pt>
                <c:pt idx="2056">
                  <c:v>-1.303579732510143</c:v>
                </c:pt>
                <c:pt idx="2057">
                  <c:v>-1.3876056978269835</c:v>
                </c:pt>
                <c:pt idx="2058">
                  <c:v>-1.3102068182056268</c:v>
                </c:pt>
                <c:pt idx="2059">
                  <c:v>-1.2505320201201995</c:v>
                </c:pt>
                <c:pt idx="2060">
                  <c:v>-1.1947773865798159</c:v>
                </c:pt>
                <c:pt idx="2061">
                  <c:v>-1.0090626187830019</c:v>
                </c:pt>
                <c:pt idx="2062">
                  <c:v>-0.85590176415187502</c:v>
                </c:pt>
                <c:pt idx="2063">
                  <c:v>-1.8842059752185609</c:v>
                </c:pt>
                <c:pt idx="2064">
                  <c:v>-1.5106766293917597</c:v>
                </c:pt>
                <c:pt idx="2065">
                  <c:v>-1.3397359260532744</c:v>
                </c:pt>
                <c:pt idx="2066">
                  <c:v>-1.1012960763588675</c:v>
                </c:pt>
                <c:pt idx="2067">
                  <c:v>-1.0082281601327101</c:v>
                </c:pt>
                <c:pt idx="2068">
                  <c:v>-0.88618194884182022</c:v>
                </c:pt>
                <c:pt idx="2069">
                  <c:v>-0.87838264786445441</c:v>
                </c:pt>
                <c:pt idx="2070">
                  <c:v>-0.88759100373238198</c:v>
                </c:pt>
                <c:pt idx="2071">
                  <c:v>-0.8891359455460166</c:v>
                </c:pt>
                <c:pt idx="2072">
                  <c:v>-1.025344276070947</c:v>
                </c:pt>
                <c:pt idx="2073">
                  <c:v>-1.0694407224917231</c:v>
                </c:pt>
                <c:pt idx="2074">
                  <c:v>-0.94073149835795278</c:v>
                </c:pt>
                <c:pt idx="2075">
                  <c:v>-0.89787850055961216</c:v>
                </c:pt>
                <c:pt idx="2076">
                  <c:v>-0.78044986119946302</c:v>
                </c:pt>
                <c:pt idx="2077">
                  <c:v>-0.73440267910590462</c:v>
                </c:pt>
                <c:pt idx="2078">
                  <c:v>-0.69186113034887697</c:v>
                </c:pt>
                <c:pt idx="2079">
                  <c:v>-0.68483440967110465</c:v>
                </c:pt>
                <c:pt idx="2080">
                  <c:v>-0.55292687940594198</c:v>
                </c:pt>
                <c:pt idx="2081">
                  <c:v>-0.74172392361712747</c:v>
                </c:pt>
                <c:pt idx="2082">
                  <c:v>-0.74906835988065068</c:v>
                </c:pt>
                <c:pt idx="2083">
                  <c:v>-0.66709415769764058</c:v>
                </c:pt>
                <c:pt idx="2084">
                  <c:v>-0.62835302960539852</c:v>
                </c:pt>
                <c:pt idx="2085">
                  <c:v>-0.67952156809830677</c:v>
                </c:pt>
                <c:pt idx="2086">
                  <c:v>-0.57674329411441261</c:v>
                </c:pt>
                <c:pt idx="2087">
                  <c:v>-0.5296972572785954</c:v>
                </c:pt>
                <c:pt idx="2088">
                  <c:v>-0.67392217472375382</c:v>
                </c:pt>
                <c:pt idx="2089">
                  <c:v>-0.58597252329188376</c:v>
                </c:pt>
                <c:pt idx="2090">
                  <c:v>-0.69957751949238511</c:v>
                </c:pt>
                <c:pt idx="2091">
                  <c:v>-0.60866324373939229</c:v>
                </c:pt>
                <c:pt idx="2092">
                  <c:v>-0.55750721892560051</c:v>
                </c:pt>
                <c:pt idx="2093">
                  <c:v>-0.44281167553289963</c:v>
                </c:pt>
                <c:pt idx="2094">
                  <c:v>-0.36877688552508076</c:v>
                </c:pt>
                <c:pt idx="2095">
                  <c:v>-0.25085546747426773</c:v>
                </c:pt>
                <c:pt idx="2096">
                  <c:v>-0.19061259784930601</c:v>
                </c:pt>
                <c:pt idx="2097">
                  <c:v>-0.12164279089466319</c:v>
                </c:pt>
                <c:pt idx="2098">
                  <c:v>-7.6905914215358487E-2</c:v>
                </c:pt>
                <c:pt idx="2099">
                  <c:v>1.7119692169151039E-2</c:v>
                </c:pt>
                <c:pt idx="2100">
                  <c:v>-7.7721629279476026E-2</c:v>
                </c:pt>
                <c:pt idx="2101">
                  <c:v>1.6842001933867617E-2</c:v>
                </c:pt>
                <c:pt idx="2102">
                  <c:v>1.6796573181032632E-2</c:v>
                </c:pt>
                <c:pt idx="2103">
                  <c:v>-0.1054669669085983</c:v>
                </c:pt>
                <c:pt idx="2104">
                  <c:v>-7.0140036348309356E-2</c:v>
                </c:pt>
                <c:pt idx="2105">
                  <c:v>-5.5436373160334534E-2</c:v>
                </c:pt>
                <c:pt idx="2106">
                  <c:v>-0.15015332278547738</c:v>
                </c:pt>
                <c:pt idx="2107">
                  <c:v>-0.31762297135269552</c:v>
                </c:pt>
                <c:pt idx="2108">
                  <c:v>-0.1430087014466733</c:v>
                </c:pt>
                <c:pt idx="2109">
                  <c:v>-0.2844502225060126</c:v>
                </c:pt>
                <c:pt idx="2110">
                  <c:v>-0.22974445517217842</c:v>
                </c:pt>
                <c:pt idx="2111">
                  <c:v>-0.12963004896262179</c:v>
                </c:pt>
                <c:pt idx="2112">
                  <c:v>-8.3570517739122996E-3</c:v>
                </c:pt>
                <c:pt idx="2113">
                  <c:v>1.0595955621595331E-2</c:v>
                </c:pt>
                <c:pt idx="2114">
                  <c:v>0.1115430014162825</c:v>
                </c:pt>
                <c:pt idx="2115">
                  <c:v>0.15225565373513561</c:v>
                </c:pt>
                <c:pt idx="2116">
                  <c:v>6.7256109376847589E-2</c:v>
                </c:pt>
                <c:pt idx="2117">
                  <c:v>9.5054813227277934E-2</c:v>
                </c:pt>
                <c:pt idx="2118">
                  <c:v>0.12070040766439048</c:v>
                </c:pt>
                <c:pt idx="2119">
                  <c:v>0.11545702235494992</c:v>
                </c:pt>
                <c:pt idx="2120">
                  <c:v>0.18402546267484265</c:v>
                </c:pt>
                <c:pt idx="2121">
                  <c:v>9.0952121779512063E-2</c:v>
                </c:pt>
                <c:pt idx="2122">
                  <c:v>7.5308408557660023E-2</c:v>
                </c:pt>
                <c:pt idx="2123">
                  <c:v>3.2893155387200994E-2</c:v>
                </c:pt>
                <c:pt idx="2124">
                  <c:v>-1.0653270678752189E-2</c:v>
                </c:pt>
                <c:pt idx="2125">
                  <c:v>-0.41379301995447049</c:v>
                </c:pt>
                <c:pt idx="2126">
                  <c:v>-0.95681863569969716</c:v>
                </c:pt>
                <c:pt idx="2127">
                  <c:v>-1.2760156421965265</c:v>
                </c:pt>
                <c:pt idx="2128">
                  <c:v>-1.1733158685127822</c:v>
                </c:pt>
                <c:pt idx="2129">
                  <c:v>-1.0283081027805201</c:v>
                </c:pt>
                <c:pt idx="2130">
                  <c:v>-0.90982887117885469</c:v>
                </c:pt>
                <c:pt idx="2131">
                  <c:v>-0.79610683529140747</c:v>
                </c:pt>
                <c:pt idx="2132">
                  <c:v>-0.76392571951080179</c:v>
                </c:pt>
                <c:pt idx="2133">
                  <c:v>-0.77917339176557643</c:v>
                </c:pt>
                <c:pt idx="2134">
                  <c:v>-0.73464450192587849</c:v>
                </c:pt>
                <c:pt idx="2135">
                  <c:v>-0.75343437437810479</c:v>
                </c:pt>
                <c:pt idx="2136">
                  <c:v>-0.90685764585948847</c:v>
                </c:pt>
                <c:pt idx="2137">
                  <c:v>-0.88328383168426916</c:v>
                </c:pt>
                <c:pt idx="2138">
                  <c:v>-0.80307548667586615</c:v>
                </c:pt>
                <c:pt idx="2139">
                  <c:v>-0.71076365461268698</c:v>
                </c:pt>
                <c:pt idx="2140">
                  <c:v>-0.63866828464288772</c:v>
                </c:pt>
                <c:pt idx="2141">
                  <c:v>-0.59884476533660469</c:v>
                </c:pt>
                <c:pt idx="2142">
                  <c:v>-0.56135394989966847</c:v>
                </c:pt>
                <c:pt idx="2143">
                  <c:v>-0.48854772016885595</c:v>
                </c:pt>
                <c:pt idx="2144">
                  <c:v>-0.43241651979880719</c:v>
                </c:pt>
                <c:pt idx="2145">
                  <c:v>-0.35309947774811795</c:v>
                </c:pt>
                <c:pt idx="2146">
                  <c:v>-0.18818097179236642</c:v>
                </c:pt>
                <c:pt idx="2147">
                  <c:v>-1.3946163334915412E-2</c:v>
                </c:pt>
                <c:pt idx="2148">
                  <c:v>-2.214281083251151E-2</c:v>
                </c:pt>
                <c:pt idx="2149">
                  <c:v>-5.8513029601701634E-2</c:v>
                </c:pt>
                <c:pt idx="2150">
                  <c:v>-8.2488483551428862E-2</c:v>
                </c:pt>
                <c:pt idx="2151">
                  <c:v>2.845984268156046E-2</c:v>
                </c:pt>
                <c:pt idx="2152">
                  <c:v>0.13837566317327801</c:v>
                </c:pt>
                <c:pt idx="2153">
                  <c:v>7.9754988361927348E-2</c:v>
                </c:pt>
                <c:pt idx="2154">
                  <c:v>0.13015463254302645</c:v>
                </c:pt>
                <c:pt idx="2155">
                  <c:v>0.1820262787807439</c:v>
                </c:pt>
                <c:pt idx="2156">
                  <c:v>0.28652252519007004</c:v>
                </c:pt>
                <c:pt idx="2157">
                  <c:v>0.37797761972072641</c:v>
                </c:pt>
                <c:pt idx="2158">
                  <c:v>0.4295695580506802</c:v>
                </c:pt>
                <c:pt idx="2159">
                  <c:v>0.5551434669908405</c:v>
                </c:pt>
                <c:pt idx="2160">
                  <c:v>0.48962884235077575</c:v>
                </c:pt>
                <c:pt idx="2161">
                  <c:v>0.42222352624668252</c:v>
                </c:pt>
                <c:pt idx="2162">
                  <c:v>0.50244528296319768</c:v>
                </c:pt>
                <c:pt idx="2163">
                  <c:v>0.60797996022420242</c:v>
                </c:pt>
                <c:pt idx="2164">
                  <c:v>0.53638224827860448</c:v>
                </c:pt>
                <c:pt idx="2165">
                  <c:v>0.4528586281022049</c:v>
                </c:pt>
                <c:pt idx="2166">
                  <c:v>0.47428117702322475</c:v>
                </c:pt>
                <c:pt idx="2167">
                  <c:v>0.44698432452475256</c:v>
                </c:pt>
                <c:pt idx="2168">
                  <c:v>0.49728872025548698</c:v>
                </c:pt>
                <c:pt idx="2169">
                  <c:v>0.5343770903891919</c:v>
                </c:pt>
                <c:pt idx="2170">
                  <c:v>0.53414143348488585</c:v>
                </c:pt>
                <c:pt idx="2171">
                  <c:v>0.5507891143353576</c:v>
                </c:pt>
                <c:pt idx="2172">
                  <c:v>0.30592839810642181</c:v>
                </c:pt>
                <c:pt idx="2173">
                  <c:v>0.37034572523734077</c:v>
                </c:pt>
                <c:pt idx="2174">
                  <c:v>0.39768518037163531</c:v>
                </c:pt>
                <c:pt idx="2175">
                  <c:v>0.3822762154524868</c:v>
                </c:pt>
                <c:pt idx="2176">
                  <c:v>0.22383970671547573</c:v>
                </c:pt>
                <c:pt idx="2177">
                  <c:v>0.33720654955788187</c:v>
                </c:pt>
                <c:pt idx="2178">
                  <c:v>0.4149258378894527</c:v>
                </c:pt>
                <c:pt idx="2179">
                  <c:v>0.49451302751018567</c:v>
                </c:pt>
                <c:pt idx="2180">
                  <c:v>0.49789781455102011</c:v>
                </c:pt>
                <c:pt idx="2181">
                  <c:v>0.47469752319680319</c:v>
                </c:pt>
                <c:pt idx="2182">
                  <c:v>0.47012402629304173</c:v>
                </c:pt>
                <c:pt idx="2183">
                  <c:v>0.36535964428077772</c:v>
                </c:pt>
                <c:pt idx="2184">
                  <c:v>0.43397870029212038</c:v>
                </c:pt>
                <c:pt idx="2185">
                  <c:v>0.51183296026693703</c:v>
                </c:pt>
                <c:pt idx="2186">
                  <c:v>0.51741147907201201</c:v>
                </c:pt>
                <c:pt idx="2187">
                  <c:v>0.49743714978883918</c:v>
                </c:pt>
                <c:pt idx="2188">
                  <c:v>0.43969655053790502</c:v>
                </c:pt>
                <c:pt idx="2189">
                  <c:v>0.39343537648474303</c:v>
                </c:pt>
                <c:pt idx="2190">
                  <c:v>0.38055041122769706</c:v>
                </c:pt>
                <c:pt idx="2191">
                  <c:v>0.38066237886057119</c:v>
                </c:pt>
                <c:pt idx="2192">
                  <c:v>0.44838668305694729</c:v>
                </c:pt>
                <c:pt idx="2193">
                  <c:v>0.51103277814563597</c:v>
                </c:pt>
                <c:pt idx="2194">
                  <c:v>0.4796960095379289</c:v>
                </c:pt>
                <c:pt idx="2195">
                  <c:v>0.52938706651447043</c:v>
                </c:pt>
                <c:pt idx="2196">
                  <c:v>0.56003065997840606</c:v>
                </c:pt>
                <c:pt idx="2197">
                  <c:v>0.49920508737403585</c:v>
                </c:pt>
                <c:pt idx="2198">
                  <c:v>0.49123902026775212</c:v>
                </c:pt>
                <c:pt idx="2199">
                  <c:v>0.43710968582056647</c:v>
                </c:pt>
                <c:pt idx="2200">
                  <c:v>0.34051114377842046</c:v>
                </c:pt>
                <c:pt idx="2201">
                  <c:v>0.14889609480149679</c:v>
                </c:pt>
                <c:pt idx="2202">
                  <c:v>0.21853927341116147</c:v>
                </c:pt>
                <c:pt idx="2203">
                  <c:v>0.25183530214048644</c:v>
                </c:pt>
                <c:pt idx="2204">
                  <c:v>0.17243078079558974</c:v>
                </c:pt>
                <c:pt idx="2205">
                  <c:v>0.24199061491391916</c:v>
                </c:pt>
                <c:pt idx="2206">
                  <c:v>0.12716044765293943</c:v>
                </c:pt>
                <c:pt idx="2207">
                  <c:v>0.14794302177023144</c:v>
                </c:pt>
                <c:pt idx="2208">
                  <c:v>0.29441552469341437</c:v>
                </c:pt>
                <c:pt idx="2209">
                  <c:v>0.29827181101252642</c:v>
                </c:pt>
                <c:pt idx="2210">
                  <c:v>0.3441278926191127</c:v>
                </c:pt>
                <c:pt idx="2211">
                  <c:v>0.35932497472748914</c:v>
                </c:pt>
                <c:pt idx="2212">
                  <c:v>0.46851524219746599</c:v>
                </c:pt>
                <c:pt idx="2213">
                  <c:v>0.51931254761989176</c:v>
                </c:pt>
                <c:pt idx="2214">
                  <c:v>0.64070238973047267</c:v>
                </c:pt>
                <c:pt idx="2215">
                  <c:v>0.66268846563988348</c:v>
                </c:pt>
                <c:pt idx="2216">
                  <c:v>0.71602538266848659</c:v>
                </c:pt>
                <c:pt idx="2217">
                  <c:v>0.65568747936914651</c:v>
                </c:pt>
                <c:pt idx="2218">
                  <c:v>0.51787662130178869</c:v>
                </c:pt>
                <c:pt idx="2219">
                  <c:v>0.52936097153605433</c:v>
                </c:pt>
                <c:pt idx="2220">
                  <c:v>0.549400457346505</c:v>
                </c:pt>
                <c:pt idx="2221">
                  <c:v>0.63287716051533349</c:v>
                </c:pt>
                <c:pt idx="2222">
                  <c:v>0.52918459330207579</c:v>
                </c:pt>
                <c:pt idx="2223">
                  <c:v>0.43007979850189609</c:v>
                </c:pt>
                <c:pt idx="2224">
                  <c:v>0.33335767825698398</c:v>
                </c:pt>
                <c:pt idx="2225">
                  <c:v>0.41147524902886068</c:v>
                </c:pt>
                <c:pt idx="2226">
                  <c:v>0.35173231152765239</c:v>
                </c:pt>
                <c:pt idx="2227">
                  <c:v>0.37873227949127525</c:v>
                </c:pt>
                <c:pt idx="2228">
                  <c:v>0.32250004193162934</c:v>
                </c:pt>
                <c:pt idx="2229">
                  <c:v>0.24855444820369785</c:v>
                </c:pt>
                <c:pt idx="2230">
                  <c:v>0.24278504154002711</c:v>
                </c:pt>
                <c:pt idx="2231">
                  <c:v>0.29405216619089358</c:v>
                </c:pt>
                <c:pt idx="2232">
                  <c:v>0.28960415204093864</c:v>
                </c:pt>
                <c:pt idx="2233">
                  <c:v>0.3543622517864059</c:v>
                </c:pt>
                <c:pt idx="2234">
                  <c:v>0.42563648032691992</c:v>
                </c:pt>
                <c:pt idx="2235">
                  <c:v>0.44430635791014239</c:v>
                </c:pt>
                <c:pt idx="2236">
                  <c:v>0.35441051780022054</c:v>
                </c:pt>
                <c:pt idx="2237">
                  <c:v>0.42493030387739328</c:v>
                </c:pt>
                <c:pt idx="2238">
                  <c:v>0.54305042521573577</c:v>
                </c:pt>
                <c:pt idx="2239">
                  <c:v>0.55225244402612916</c:v>
                </c:pt>
                <c:pt idx="2240">
                  <c:v>0.34795485025730005</c:v>
                </c:pt>
                <c:pt idx="2241">
                  <c:v>0.35676959583287315</c:v>
                </c:pt>
                <c:pt idx="2242">
                  <c:v>0.43205115521012616</c:v>
                </c:pt>
                <c:pt idx="2243">
                  <c:v>0.36049816259351375</c:v>
                </c:pt>
                <c:pt idx="2244">
                  <c:v>0.34042225441273433</c:v>
                </c:pt>
                <c:pt idx="2245">
                  <c:v>0.3266152979092779</c:v>
                </c:pt>
                <c:pt idx="2246">
                  <c:v>0.26129223832742232</c:v>
                </c:pt>
                <c:pt idx="2247">
                  <c:v>0.20903379066193786</c:v>
                </c:pt>
                <c:pt idx="2248">
                  <c:v>0.15617027451639509</c:v>
                </c:pt>
                <c:pt idx="2249">
                  <c:v>9.0180900918878301E-2</c:v>
                </c:pt>
                <c:pt idx="2250">
                  <c:v>0.13882340811633584</c:v>
                </c:pt>
                <c:pt idx="2251">
                  <c:v>0.14181427500338767</c:v>
                </c:pt>
                <c:pt idx="2252">
                  <c:v>0.10568088707530236</c:v>
                </c:pt>
                <c:pt idx="2253">
                  <c:v>9.6007090653908583E-2</c:v>
                </c:pt>
                <c:pt idx="2254">
                  <c:v>6.7806647518420429E-2</c:v>
                </c:pt>
                <c:pt idx="2255">
                  <c:v>-4.6082508399057996E-2</c:v>
                </c:pt>
                <c:pt idx="2256">
                  <c:v>3.7964644764268037E-2</c:v>
                </c:pt>
                <c:pt idx="2257">
                  <c:v>0.13154189848461884</c:v>
                </c:pt>
                <c:pt idx="2258">
                  <c:v>-9.2849274587604752E-2</c:v>
                </c:pt>
                <c:pt idx="2259">
                  <c:v>-1.2028756506939553</c:v>
                </c:pt>
                <c:pt idx="2260">
                  <c:v>-0.96066715957045601</c:v>
                </c:pt>
                <c:pt idx="2261">
                  <c:v>-0.80541069501184448</c:v>
                </c:pt>
                <c:pt idx="2262">
                  <c:v>-0.65168259055292499</c:v>
                </c:pt>
                <c:pt idx="2263">
                  <c:v>-0.53352146428555569</c:v>
                </c:pt>
                <c:pt idx="2264">
                  <c:v>-0.42562217187312845</c:v>
                </c:pt>
                <c:pt idx="2265">
                  <c:v>-0.29113435391505155</c:v>
                </c:pt>
                <c:pt idx="2266">
                  <c:v>-0.31056216426340799</c:v>
                </c:pt>
                <c:pt idx="2267">
                  <c:v>-0.23147756237142153</c:v>
                </c:pt>
                <c:pt idx="2268">
                  <c:v>-0.19291666217698625</c:v>
                </c:pt>
                <c:pt idx="2269">
                  <c:v>-4.1151482696906008E-2</c:v>
                </c:pt>
                <c:pt idx="2270">
                  <c:v>-9.1079162236225031E-3</c:v>
                </c:pt>
                <c:pt idx="2271">
                  <c:v>-1.5132291502789458E-2</c:v>
                </c:pt>
                <c:pt idx="2272">
                  <c:v>3.9943192176420068E-2</c:v>
                </c:pt>
                <c:pt idx="2273">
                  <c:v>0.13578340310769627</c:v>
                </c:pt>
                <c:pt idx="2274">
                  <c:v>0.23617925301739476</c:v>
                </c:pt>
                <c:pt idx="2275">
                  <c:v>0.29141263748117946</c:v>
                </c:pt>
                <c:pt idx="2276">
                  <c:v>0.42895134907339616</c:v>
                </c:pt>
                <c:pt idx="2277">
                  <c:v>0.48391801258160061</c:v>
                </c:pt>
                <c:pt idx="2278">
                  <c:v>0.50122088221595651</c:v>
                </c:pt>
                <c:pt idx="2279">
                  <c:v>0.51131337819887857</c:v>
                </c:pt>
                <c:pt idx="2280">
                  <c:v>0.48070400938561286</c:v>
                </c:pt>
                <c:pt idx="2281">
                  <c:v>0.48645712729469076</c:v>
                </c:pt>
                <c:pt idx="2282">
                  <c:v>0.38255743587030455</c:v>
                </c:pt>
                <c:pt idx="2283">
                  <c:v>0.42521708036036238</c:v>
                </c:pt>
                <c:pt idx="2284">
                  <c:v>0.40258655534950311</c:v>
                </c:pt>
                <c:pt idx="2285">
                  <c:v>0.30182175058314042</c:v>
                </c:pt>
                <c:pt idx="2286">
                  <c:v>0.24025466638566431</c:v>
                </c:pt>
                <c:pt idx="2287">
                  <c:v>0.29781905628521799</c:v>
                </c:pt>
                <c:pt idx="2288">
                  <c:v>0.26688787785519025</c:v>
                </c:pt>
                <c:pt idx="2289">
                  <c:v>0.3260080405957852</c:v>
                </c:pt>
                <c:pt idx="2290">
                  <c:v>0.46138446022031443</c:v>
                </c:pt>
                <c:pt idx="2291">
                  <c:v>0.6169638959996272</c:v>
                </c:pt>
                <c:pt idx="2292">
                  <c:v>0.66032607749240124</c:v>
                </c:pt>
                <c:pt idx="2293">
                  <c:v>0.69029050614668974</c:v>
                </c:pt>
                <c:pt idx="2294">
                  <c:v>0.78769752879396449</c:v>
                </c:pt>
                <c:pt idx="2295">
                  <c:v>0.77254604060948606</c:v>
                </c:pt>
                <c:pt idx="2296">
                  <c:v>0.69710158633182817</c:v>
                </c:pt>
                <c:pt idx="2297">
                  <c:v>0.73823313546327185</c:v>
                </c:pt>
                <c:pt idx="2298">
                  <c:v>0.77822139182454719</c:v>
                </c:pt>
                <c:pt idx="2299">
                  <c:v>0.84249006902684564</c:v>
                </c:pt>
                <c:pt idx="2300">
                  <c:v>0.88072959619650448</c:v>
                </c:pt>
                <c:pt idx="2301">
                  <c:v>0.9196773272470361</c:v>
                </c:pt>
                <c:pt idx="2302">
                  <c:v>0.92375801638203769</c:v>
                </c:pt>
                <c:pt idx="2303">
                  <c:v>1.0455743009553968</c:v>
                </c:pt>
                <c:pt idx="2304">
                  <c:v>1.160332023033269</c:v>
                </c:pt>
                <c:pt idx="2305">
                  <c:v>1.1994770414619147</c:v>
                </c:pt>
                <c:pt idx="2306">
                  <c:v>1.1470001162531263</c:v>
                </c:pt>
                <c:pt idx="2307">
                  <c:v>1.1611764181058715</c:v>
                </c:pt>
                <c:pt idx="2308">
                  <c:v>1.20629421645983</c:v>
                </c:pt>
                <c:pt idx="2309">
                  <c:v>1.1543188705211618</c:v>
                </c:pt>
                <c:pt idx="2310">
                  <c:v>1.1199947922801048</c:v>
                </c:pt>
                <c:pt idx="2311">
                  <c:v>1.0053728155398087</c:v>
                </c:pt>
                <c:pt idx="2312">
                  <c:v>0.89253358927230098</c:v>
                </c:pt>
                <c:pt idx="2313">
                  <c:v>0.94055380433246638</c:v>
                </c:pt>
                <c:pt idx="2314">
                  <c:v>0.96328803477043956</c:v>
                </c:pt>
                <c:pt idx="2315">
                  <c:v>1.0022426930469035</c:v>
                </c:pt>
                <c:pt idx="2316">
                  <c:v>1.0503843291061079</c:v>
                </c:pt>
                <c:pt idx="2317">
                  <c:v>1.0408437212426338</c:v>
                </c:pt>
                <c:pt idx="2318">
                  <c:v>0.93031451304801782</c:v>
                </c:pt>
                <c:pt idx="2319">
                  <c:v>0.83736702957817954</c:v>
                </c:pt>
                <c:pt idx="2320">
                  <c:v>0.81339086856307929</c:v>
                </c:pt>
                <c:pt idx="2321">
                  <c:v>0.7866243219027822</c:v>
                </c:pt>
                <c:pt idx="2322">
                  <c:v>0.70664991743991656</c:v>
                </c:pt>
                <c:pt idx="2323">
                  <c:v>0.70066927889650255</c:v>
                </c:pt>
                <c:pt idx="2324">
                  <c:v>0.90061347772698719</c:v>
                </c:pt>
                <c:pt idx="2325">
                  <c:v>0.93935163819597456</c:v>
                </c:pt>
                <c:pt idx="2326">
                  <c:v>1.0007702741732072</c:v>
                </c:pt>
                <c:pt idx="2327">
                  <c:v>1.0512352015172581</c:v>
                </c:pt>
                <c:pt idx="2328">
                  <c:v>1.1083366086230624</c:v>
                </c:pt>
                <c:pt idx="2329">
                  <c:v>1.1479215773215072</c:v>
                </c:pt>
                <c:pt idx="2330">
                  <c:v>1.1475975389994615</c:v>
                </c:pt>
                <c:pt idx="2331">
                  <c:v>1.1129510519214492</c:v>
                </c:pt>
                <c:pt idx="2332">
                  <c:v>1.1748732285821697</c:v>
                </c:pt>
                <c:pt idx="2333">
                  <c:v>1.1602361831303012</c:v>
                </c:pt>
                <c:pt idx="2334">
                  <c:v>1.1156838617617848</c:v>
                </c:pt>
                <c:pt idx="2335">
                  <c:v>1.0046820142123423</c:v>
                </c:pt>
                <c:pt idx="2336">
                  <c:v>0.9206541138222506</c:v>
                </c:pt>
                <c:pt idx="2337">
                  <c:v>0.8448958164552719</c:v>
                </c:pt>
                <c:pt idx="2338">
                  <c:v>0.76103747548946477</c:v>
                </c:pt>
                <c:pt idx="2339">
                  <c:v>0.81847313979566827</c:v>
                </c:pt>
                <c:pt idx="2340">
                  <c:v>0.87869764252486648</c:v>
                </c:pt>
                <c:pt idx="2341">
                  <c:v>0.99360988440131648</c:v>
                </c:pt>
                <c:pt idx="2342">
                  <c:v>1.0123600675668243</c:v>
                </c:pt>
                <c:pt idx="2343">
                  <c:v>0.97635129551497868</c:v>
                </c:pt>
                <c:pt idx="2344">
                  <c:v>0.91944351273097824</c:v>
                </c:pt>
                <c:pt idx="2345">
                  <c:v>0.83603972962507866</c:v>
                </c:pt>
                <c:pt idx="2346">
                  <c:v>0.85798258973553831</c:v>
                </c:pt>
                <c:pt idx="2347">
                  <c:v>0.97708906606876544</c:v>
                </c:pt>
                <c:pt idx="2348">
                  <c:v>1.0021364937646702</c:v>
                </c:pt>
                <c:pt idx="2349">
                  <c:v>1.0429420633558855</c:v>
                </c:pt>
                <c:pt idx="2350">
                  <c:v>1.0276103802478063</c:v>
                </c:pt>
                <c:pt idx="2351">
                  <c:v>0.87101516272205026</c:v>
                </c:pt>
                <c:pt idx="2352">
                  <c:v>0.80702020690615028</c:v>
                </c:pt>
                <c:pt idx="2353">
                  <c:v>0.74514051822573657</c:v>
                </c:pt>
                <c:pt idx="2354">
                  <c:v>0.77852317664470894</c:v>
                </c:pt>
                <c:pt idx="2355">
                  <c:v>0.84302564641793543</c:v>
                </c:pt>
                <c:pt idx="2356">
                  <c:v>0.7991497272656013</c:v>
                </c:pt>
                <c:pt idx="2357">
                  <c:v>0.81299650485845842</c:v>
                </c:pt>
                <c:pt idx="2358">
                  <c:v>0.77386021626656176</c:v>
                </c:pt>
                <c:pt idx="2359">
                  <c:v>0.53889766611836876</c:v>
                </c:pt>
                <c:pt idx="2360">
                  <c:v>0.62518541336018219</c:v>
                </c:pt>
                <c:pt idx="2361">
                  <c:v>0.63470521363131072</c:v>
                </c:pt>
                <c:pt idx="2362">
                  <c:v>0.59434638601660794</c:v>
                </c:pt>
                <c:pt idx="2363">
                  <c:v>0.54146130061992725</c:v>
                </c:pt>
                <c:pt idx="2364">
                  <c:v>0.50346028657779351</c:v>
                </c:pt>
                <c:pt idx="2365">
                  <c:v>0.39661229161996159</c:v>
                </c:pt>
                <c:pt idx="2366">
                  <c:v>0.39222362809226852</c:v>
                </c:pt>
                <c:pt idx="2367">
                  <c:v>0.4905348803081736</c:v>
                </c:pt>
                <c:pt idx="2368">
                  <c:v>0.44546106662425256</c:v>
                </c:pt>
                <c:pt idx="2369">
                  <c:v>0.62498713492363067</c:v>
                </c:pt>
                <c:pt idx="2370">
                  <c:v>0.73907536965776532</c:v>
                </c:pt>
                <c:pt idx="2371">
                  <c:v>0.72061114690534744</c:v>
                </c:pt>
                <c:pt idx="2372">
                  <c:v>0.80736023524574607</c:v>
                </c:pt>
                <c:pt idx="2373">
                  <c:v>0.83319984283895931</c:v>
                </c:pt>
                <c:pt idx="2374">
                  <c:v>0.84554975689499923</c:v>
                </c:pt>
                <c:pt idx="2375">
                  <c:v>0.85984630160566888</c:v>
                </c:pt>
                <c:pt idx="2376">
                  <c:v>0.9397212395916692</c:v>
                </c:pt>
                <c:pt idx="2377">
                  <c:v>0.97115579714685241</c:v>
                </c:pt>
                <c:pt idx="2378">
                  <c:v>0.99835538174399274</c:v>
                </c:pt>
                <c:pt idx="2379">
                  <c:v>0.96845755099236974</c:v>
                </c:pt>
                <c:pt idx="2380">
                  <c:v>0.91476440755203614</c:v>
                </c:pt>
                <c:pt idx="2381">
                  <c:v>0.87209471000372774</c:v>
                </c:pt>
                <c:pt idx="2382">
                  <c:v>0.82102053241064454</c:v>
                </c:pt>
                <c:pt idx="2383">
                  <c:v>0.76724404661010981</c:v>
                </c:pt>
                <c:pt idx="2384">
                  <c:v>0.76060683089956793</c:v>
                </c:pt>
                <c:pt idx="2385">
                  <c:v>0.73623256888006572</c:v>
                </c:pt>
                <c:pt idx="2386">
                  <c:v>0.74759316669106513</c:v>
                </c:pt>
                <c:pt idx="2387">
                  <c:v>0.81999629031782095</c:v>
                </c:pt>
                <c:pt idx="2388">
                  <c:v>0.89312768725016578</c:v>
                </c:pt>
                <c:pt idx="2389">
                  <c:v>0.83861487370171517</c:v>
                </c:pt>
                <c:pt idx="2390">
                  <c:v>0.8953694953185638</c:v>
                </c:pt>
                <c:pt idx="2391">
                  <c:v>0.75551334623331856</c:v>
                </c:pt>
                <c:pt idx="2392">
                  <c:v>0.75368193947838535</c:v>
                </c:pt>
                <c:pt idx="2393">
                  <c:v>0.80029193276860722</c:v>
                </c:pt>
                <c:pt idx="2394">
                  <c:v>0.86702007767626643</c:v>
                </c:pt>
                <c:pt idx="2395">
                  <c:v>0.8570182748311419</c:v>
                </c:pt>
                <c:pt idx="2396">
                  <c:v>0.83916428494281781</c:v>
                </c:pt>
                <c:pt idx="2397">
                  <c:v>0.85892020991139617</c:v>
                </c:pt>
                <c:pt idx="2398">
                  <c:v>0.89634337864649971</c:v>
                </c:pt>
                <c:pt idx="2399">
                  <c:v>0.81197330469841444</c:v>
                </c:pt>
                <c:pt idx="2400">
                  <c:v>0.86744181150042809</c:v>
                </c:pt>
                <c:pt idx="2401">
                  <c:v>0.956430729424395</c:v>
                </c:pt>
                <c:pt idx="2402">
                  <c:v>0.83792216237430084</c:v>
                </c:pt>
                <c:pt idx="2403">
                  <c:v>0.97065883116040352</c:v>
                </c:pt>
                <c:pt idx="2404">
                  <c:v>0.9500753788878985</c:v>
                </c:pt>
                <c:pt idx="2405">
                  <c:v>0.82315743233192651</c:v>
                </c:pt>
                <c:pt idx="2406">
                  <c:v>0.74602404641184661</c:v>
                </c:pt>
                <c:pt idx="2407">
                  <c:v>0.71733563303828674</c:v>
                </c:pt>
                <c:pt idx="2408">
                  <c:v>0.63756141537785216</c:v>
                </c:pt>
                <c:pt idx="2409">
                  <c:v>0.59713519169151286</c:v>
                </c:pt>
                <c:pt idx="2410">
                  <c:v>0.5580281084498997</c:v>
                </c:pt>
                <c:pt idx="2411">
                  <c:v>0.55583534083578412</c:v>
                </c:pt>
                <c:pt idx="2412">
                  <c:v>0.52328445125409839</c:v>
                </c:pt>
                <c:pt idx="2413">
                  <c:v>0.54401259904197097</c:v>
                </c:pt>
                <c:pt idx="2414">
                  <c:v>0.50113536487433707</c:v>
                </c:pt>
                <c:pt idx="2415">
                  <c:v>0.52880503957608538</c:v>
                </c:pt>
                <c:pt idx="2416">
                  <c:v>0.53395314213719303</c:v>
                </c:pt>
                <c:pt idx="2417">
                  <c:v>0.61904200019538502</c:v>
                </c:pt>
                <c:pt idx="2418">
                  <c:v>0.63282714776956572</c:v>
                </c:pt>
                <c:pt idx="2419">
                  <c:v>0.62797215296155573</c:v>
                </c:pt>
                <c:pt idx="2420">
                  <c:v>0.57937564539217734</c:v>
                </c:pt>
                <c:pt idx="2421">
                  <c:v>0.56045965990904334</c:v>
                </c:pt>
                <c:pt idx="2422">
                  <c:v>0.52122968966909733</c:v>
                </c:pt>
                <c:pt idx="2423">
                  <c:v>0.27063467415623632</c:v>
                </c:pt>
                <c:pt idx="2424">
                  <c:v>0.38574927467821762</c:v>
                </c:pt>
                <c:pt idx="2425">
                  <c:v>0.46631018323310547</c:v>
                </c:pt>
                <c:pt idx="2426">
                  <c:v>0.55598713262739508</c:v>
                </c:pt>
                <c:pt idx="2427">
                  <c:v>0.55324735043353523</c:v>
                </c:pt>
                <c:pt idx="2428">
                  <c:v>0.48414131620750495</c:v>
                </c:pt>
                <c:pt idx="2429">
                  <c:v>0.59450942567103715</c:v>
                </c:pt>
                <c:pt idx="2430">
                  <c:v>0.708757985319314</c:v>
                </c:pt>
                <c:pt idx="2431">
                  <c:v>0.70749377616858022</c:v>
                </c:pt>
                <c:pt idx="2432">
                  <c:v>0.7386341320460279</c:v>
                </c:pt>
                <c:pt idx="2433">
                  <c:v>0.76032113419529479</c:v>
                </c:pt>
                <c:pt idx="2434">
                  <c:v>0.77785667403648462</c:v>
                </c:pt>
                <c:pt idx="2435">
                  <c:v>0.88668969428625055</c:v>
                </c:pt>
                <c:pt idx="2436">
                  <c:v>0.11716272675935624</c:v>
                </c:pt>
                <c:pt idx="2437">
                  <c:v>0.32862172166440801</c:v>
                </c:pt>
                <c:pt idx="2438">
                  <c:v>0.51974531941434865</c:v>
                </c:pt>
                <c:pt idx="2439">
                  <c:v>0.63165703657559424</c:v>
                </c:pt>
                <c:pt idx="2440">
                  <c:v>0.70768356234322238</c:v>
                </c:pt>
                <c:pt idx="2441">
                  <c:v>0.72351086311545032</c:v>
                </c:pt>
                <c:pt idx="2442">
                  <c:v>0.56723691057780801</c:v>
                </c:pt>
                <c:pt idx="2443">
                  <c:v>0.64702068258007739</c:v>
                </c:pt>
                <c:pt idx="2444">
                  <c:v>0.72187525925989737</c:v>
                </c:pt>
                <c:pt idx="2445">
                  <c:v>0.71220402122425064</c:v>
                </c:pt>
                <c:pt idx="2446">
                  <c:v>0.72159625068259192</c:v>
                </c:pt>
                <c:pt idx="2447">
                  <c:v>0.73398797394009474</c:v>
                </c:pt>
                <c:pt idx="2448">
                  <c:v>0.78928332195792128</c:v>
                </c:pt>
                <c:pt idx="2449">
                  <c:v>0.70970432644840231</c:v>
                </c:pt>
                <c:pt idx="2450">
                  <c:v>0.7153584206227297</c:v>
                </c:pt>
                <c:pt idx="2451">
                  <c:v>0.63337950536054988</c:v>
                </c:pt>
                <c:pt idx="2452">
                  <c:v>0.68361397689728265</c:v>
                </c:pt>
                <c:pt idx="2453">
                  <c:v>0.50517618691694344</c:v>
                </c:pt>
                <c:pt idx="2454">
                  <c:v>0.5343908494550782</c:v>
                </c:pt>
                <c:pt idx="2455">
                  <c:v>0.66627710326709977</c:v>
                </c:pt>
                <c:pt idx="2456">
                  <c:v>0.52227335580174827</c:v>
                </c:pt>
                <c:pt idx="2457">
                  <c:v>0.54217812143727795</c:v>
                </c:pt>
                <c:pt idx="2458">
                  <c:v>0.49152239157108157</c:v>
                </c:pt>
                <c:pt idx="2459">
                  <c:v>0.5135049268236842</c:v>
                </c:pt>
                <c:pt idx="2460">
                  <c:v>0.49286483226264727</c:v>
                </c:pt>
                <c:pt idx="2461">
                  <c:v>0.45103434016878263</c:v>
                </c:pt>
                <c:pt idx="2462">
                  <c:v>0.54109737315994688</c:v>
                </c:pt>
                <c:pt idx="2463">
                  <c:v>0.58874550133329451</c:v>
                </c:pt>
                <c:pt idx="2464">
                  <c:v>0.61708790158198645</c:v>
                </c:pt>
                <c:pt idx="2465">
                  <c:v>0.54638971662293545</c:v>
                </c:pt>
                <c:pt idx="2466">
                  <c:v>0.55831001816423731</c:v>
                </c:pt>
                <c:pt idx="2467">
                  <c:v>0.61092073350409404</c:v>
                </c:pt>
                <c:pt idx="2468">
                  <c:v>0.71366435959606456</c:v>
                </c:pt>
                <c:pt idx="2469">
                  <c:v>0.67290588426030096</c:v>
                </c:pt>
                <c:pt idx="2470">
                  <c:v>0.60339001285231841</c:v>
                </c:pt>
                <c:pt idx="2471">
                  <c:v>0.68747440486593292</c:v>
                </c:pt>
                <c:pt idx="2472">
                  <c:v>0.75907487848808342</c:v>
                </c:pt>
                <c:pt idx="2473">
                  <c:v>0.88593608018093306</c:v>
                </c:pt>
                <c:pt idx="2474">
                  <c:v>0.92600284140926392</c:v>
                </c:pt>
                <c:pt idx="2475">
                  <c:v>0.9648518487214337</c:v>
                </c:pt>
                <c:pt idx="2476">
                  <c:v>0.95898889917209806</c:v>
                </c:pt>
                <c:pt idx="2477">
                  <c:v>1.079943304925564</c:v>
                </c:pt>
                <c:pt idx="2478">
                  <c:v>1.1033925182723823</c:v>
                </c:pt>
                <c:pt idx="2479">
                  <c:v>1.1749337492122063</c:v>
                </c:pt>
                <c:pt idx="2480">
                  <c:v>1.1739323831917892</c:v>
                </c:pt>
                <c:pt idx="2481">
                  <c:v>1.1596678245985101</c:v>
                </c:pt>
                <c:pt idx="2482">
                  <c:v>1.1752873106788391</c:v>
                </c:pt>
                <c:pt idx="2483">
                  <c:v>1.2303131750035465</c:v>
                </c:pt>
                <c:pt idx="2484">
                  <c:v>1.2279459900496492</c:v>
                </c:pt>
                <c:pt idx="2485">
                  <c:v>1.0635823963559501</c:v>
                </c:pt>
                <c:pt idx="2486">
                  <c:v>0.9988961886970793</c:v>
                </c:pt>
                <c:pt idx="2487">
                  <c:v>1.0480245821874039</c:v>
                </c:pt>
                <c:pt idx="2488">
                  <c:v>1.0982474798978898</c:v>
                </c:pt>
                <c:pt idx="2489">
                  <c:v>1.1065739910976911</c:v>
                </c:pt>
                <c:pt idx="2490">
                  <c:v>1.1476279834117094</c:v>
                </c:pt>
                <c:pt idx="2491">
                  <c:v>1.1364768353872969</c:v>
                </c:pt>
                <c:pt idx="2492">
                  <c:v>1.232720625875392</c:v>
                </c:pt>
                <c:pt idx="2493">
                  <c:v>1.2689244086393541</c:v>
                </c:pt>
                <c:pt idx="2494">
                  <c:v>1.2879093944496207</c:v>
                </c:pt>
                <c:pt idx="2495">
                  <c:v>1.1825035719078001</c:v>
                </c:pt>
                <c:pt idx="2496">
                  <c:v>1.1982777150039237</c:v>
                </c:pt>
                <c:pt idx="2497">
                  <c:v>1.1487255665083294</c:v>
                </c:pt>
                <c:pt idx="2498">
                  <c:v>1.1155115868695344</c:v>
                </c:pt>
                <c:pt idx="2499">
                  <c:v>0.93016359651267055</c:v>
                </c:pt>
                <c:pt idx="2500">
                  <c:v>0.96121981869230899</c:v>
                </c:pt>
                <c:pt idx="2501">
                  <c:v>0.86691777053654828</c:v>
                </c:pt>
                <c:pt idx="2502">
                  <c:v>0.76896769243047225</c:v>
                </c:pt>
                <c:pt idx="2503">
                  <c:v>0.57826674239812426</c:v>
                </c:pt>
                <c:pt idx="2504">
                  <c:v>0.37712687001179696</c:v>
                </c:pt>
                <c:pt idx="2505">
                  <c:v>0.25611207725867668</c:v>
                </c:pt>
                <c:pt idx="2506">
                  <c:v>0.15991362849105023</c:v>
                </c:pt>
                <c:pt idx="2507">
                  <c:v>0.2423138853499025</c:v>
                </c:pt>
                <c:pt idx="2508">
                  <c:v>0.17542624966142789</c:v>
                </c:pt>
                <c:pt idx="2509">
                  <c:v>0.27993261057956298</c:v>
                </c:pt>
                <c:pt idx="2510">
                  <c:v>0.346848725958529</c:v>
                </c:pt>
                <c:pt idx="2511">
                  <c:v>0.37822442011818824</c:v>
                </c:pt>
                <c:pt idx="2512">
                  <c:v>0.47049305846289557</c:v>
                </c:pt>
                <c:pt idx="2513">
                  <c:v>0.57159391024744577</c:v>
                </c:pt>
                <c:pt idx="2514">
                  <c:v>0.69325848632565823</c:v>
                </c:pt>
                <c:pt idx="2515">
                  <c:v>0.70869946863040156</c:v>
                </c:pt>
                <c:pt idx="2516">
                  <c:v>0.72546883302218013</c:v>
                </c:pt>
                <c:pt idx="2517">
                  <c:v>0.71480210831899915</c:v>
                </c:pt>
                <c:pt idx="2518">
                  <c:v>0.61139944102332477</c:v>
                </c:pt>
                <c:pt idx="2519">
                  <c:v>0.6132946982850237</c:v>
                </c:pt>
                <c:pt idx="2520">
                  <c:v>0.71307497141561305</c:v>
                </c:pt>
                <c:pt idx="2521">
                  <c:v>0.80653475251469231</c:v>
                </c:pt>
                <c:pt idx="2522">
                  <c:v>0.82199883027750764</c:v>
                </c:pt>
                <c:pt idx="2523">
                  <c:v>0.81092542111104771</c:v>
                </c:pt>
                <c:pt idx="2524">
                  <c:v>0.86978726572289666</c:v>
                </c:pt>
                <c:pt idx="2525">
                  <c:v>0.74450252448160437</c:v>
                </c:pt>
                <c:pt idx="2526">
                  <c:v>0.7225173936384468</c:v>
                </c:pt>
                <c:pt idx="2527">
                  <c:v>0.75034004768633644</c:v>
                </c:pt>
                <c:pt idx="2528">
                  <c:v>0.75196861783790947</c:v>
                </c:pt>
                <c:pt idx="2529">
                  <c:v>0.7750087037114064</c:v>
                </c:pt>
                <c:pt idx="2530">
                  <c:v>0.76774972454662271</c:v>
                </c:pt>
                <c:pt idx="2531">
                  <c:v>0.79237205297915614</c:v>
                </c:pt>
                <c:pt idx="2532">
                  <c:v>0.83418502377993831</c:v>
                </c:pt>
                <c:pt idx="2533">
                  <c:v>0.9154461773118896</c:v>
                </c:pt>
                <c:pt idx="2534">
                  <c:v>0.92255049812136847</c:v>
                </c:pt>
                <c:pt idx="2535">
                  <c:v>1.0098632072662397</c:v>
                </c:pt>
                <c:pt idx="2536">
                  <c:v>0.92964352435356878</c:v>
                </c:pt>
                <c:pt idx="2537">
                  <c:v>0.89320429352826702</c:v>
                </c:pt>
                <c:pt idx="2538">
                  <c:v>0.98869852454677853</c:v>
                </c:pt>
                <c:pt idx="2539">
                  <c:v>1.0214227043759108</c:v>
                </c:pt>
                <c:pt idx="2540">
                  <c:v>1.0642425121835082</c:v>
                </c:pt>
                <c:pt idx="2541">
                  <c:v>1.0744320901709901</c:v>
                </c:pt>
                <c:pt idx="2542">
                  <c:v>1.0940811545073008</c:v>
                </c:pt>
                <c:pt idx="2543">
                  <c:v>1.0021539566879034</c:v>
                </c:pt>
                <c:pt idx="2544">
                  <c:v>1.0389052462255093</c:v>
                </c:pt>
                <c:pt idx="2545">
                  <c:v>1.1528627405895233</c:v>
                </c:pt>
                <c:pt idx="2546">
                  <c:v>1.1484678855210697</c:v>
                </c:pt>
                <c:pt idx="2547">
                  <c:v>1.2635949272898039</c:v>
                </c:pt>
                <c:pt idx="2548">
                  <c:v>1.3284002701144928</c:v>
                </c:pt>
                <c:pt idx="2549">
                  <c:v>1.3380649830587814</c:v>
                </c:pt>
                <c:pt idx="2550">
                  <c:v>1.4286190755311716</c:v>
                </c:pt>
                <c:pt idx="2551">
                  <c:v>1.3615877619451993</c:v>
                </c:pt>
                <c:pt idx="2552">
                  <c:v>1.2723747942305654</c:v>
                </c:pt>
                <c:pt idx="2553">
                  <c:v>1.2630458971200831</c:v>
                </c:pt>
                <c:pt idx="2554">
                  <c:v>1.2315567465738873</c:v>
                </c:pt>
                <c:pt idx="2555">
                  <c:v>1.1473137224354533</c:v>
                </c:pt>
                <c:pt idx="2556">
                  <c:v>1.0975228260190621</c:v>
                </c:pt>
                <c:pt idx="2557">
                  <c:v>1.1452289347904703</c:v>
                </c:pt>
                <c:pt idx="2558">
                  <c:v>1.1628968252538441</c:v>
                </c:pt>
                <c:pt idx="2559">
                  <c:v>1.2574171651178039</c:v>
                </c:pt>
                <c:pt idx="2560">
                  <c:v>1.2723313252039443</c:v>
                </c:pt>
                <c:pt idx="2561">
                  <c:v>1.3961517607062195</c:v>
                </c:pt>
                <c:pt idx="2562">
                  <c:v>1.4527945665044972</c:v>
                </c:pt>
                <c:pt idx="2563">
                  <c:v>1.536304134767021</c:v>
                </c:pt>
                <c:pt idx="2564">
                  <c:v>1.5971570497777177</c:v>
                </c:pt>
                <c:pt idx="2565">
                  <c:v>1.545384760613068</c:v>
                </c:pt>
                <c:pt idx="2566">
                  <c:v>1.4379486492230515</c:v>
                </c:pt>
                <c:pt idx="2567">
                  <c:v>1.4748664829452021</c:v>
                </c:pt>
                <c:pt idx="2568">
                  <c:v>1.5681324859913111</c:v>
                </c:pt>
                <c:pt idx="2569">
                  <c:v>1.4508374711319472</c:v>
                </c:pt>
                <c:pt idx="2570">
                  <c:v>1.3901832917873997</c:v>
                </c:pt>
                <c:pt idx="2571">
                  <c:v>1.3802003014009889</c:v>
                </c:pt>
                <c:pt idx="2572">
                  <c:v>1.2784727055809224</c:v>
                </c:pt>
                <c:pt idx="2573">
                  <c:v>1.2245006181905458</c:v>
                </c:pt>
                <c:pt idx="2574">
                  <c:v>1.148789644977134</c:v>
                </c:pt>
                <c:pt idx="2575">
                  <c:v>1.0416910805906001</c:v>
                </c:pt>
                <c:pt idx="2576">
                  <c:v>1.0429141765140673</c:v>
                </c:pt>
                <c:pt idx="2577">
                  <c:v>1.0074075456196947</c:v>
                </c:pt>
                <c:pt idx="2578">
                  <c:v>0.97283980326156316</c:v>
                </c:pt>
                <c:pt idx="2579">
                  <c:v>1.0085116147518858</c:v>
                </c:pt>
                <c:pt idx="2580">
                  <c:v>1.1338921064275067</c:v>
                </c:pt>
                <c:pt idx="2581">
                  <c:v>1.2377044295581423</c:v>
                </c:pt>
                <c:pt idx="2582">
                  <c:v>1.2944030634445953</c:v>
                </c:pt>
                <c:pt idx="2583">
                  <c:v>1.3451713863563108</c:v>
                </c:pt>
                <c:pt idx="2584">
                  <c:v>1.2701113780786963</c:v>
                </c:pt>
                <c:pt idx="2585">
                  <c:v>1.3311543947083888</c:v>
                </c:pt>
                <c:pt idx="2586">
                  <c:v>1.3776585090189784</c:v>
                </c:pt>
                <c:pt idx="2587">
                  <c:v>1.3461476515962023</c:v>
                </c:pt>
                <c:pt idx="2588">
                  <c:v>1.136048216410033</c:v>
                </c:pt>
                <c:pt idx="2589">
                  <c:v>1.0699003019228843</c:v>
                </c:pt>
                <c:pt idx="2590">
                  <c:v>1.0722529058532027</c:v>
                </c:pt>
                <c:pt idx="2591">
                  <c:v>1.0328203092312374</c:v>
                </c:pt>
                <c:pt idx="2592">
                  <c:v>1.0401460867603092</c:v>
                </c:pt>
                <c:pt idx="2593">
                  <c:v>1.1607730154144256</c:v>
                </c:pt>
                <c:pt idx="2594">
                  <c:v>1.1695423466116468</c:v>
                </c:pt>
                <c:pt idx="2595">
                  <c:v>1.1699193855999579</c:v>
                </c:pt>
                <c:pt idx="2596">
                  <c:v>1.2509735626545706</c:v>
                </c:pt>
                <c:pt idx="2597">
                  <c:v>1.3067711036982204</c:v>
                </c:pt>
                <c:pt idx="2598">
                  <c:v>1.3363597710650652</c:v>
                </c:pt>
                <c:pt idx="2599">
                  <c:v>1.2384867928179855</c:v>
                </c:pt>
                <c:pt idx="2600">
                  <c:v>1.1406874873891697</c:v>
                </c:pt>
                <c:pt idx="2601">
                  <c:v>1.1184101670972004</c:v>
                </c:pt>
                <c:pt idx="2602">
                  <c:v>1.0150539976620181</c:v>
                </c:pt>
                <c:pt idx="2603">
                  <c:v>0.93042018662546888</c:v>
                </c:pt>
                <c:pt idx="2604">
                  <c:v>0.87605211675369243</c:v>
                </c:pt>
                <c:pt idx="2605">
                  <c:v>0.92942490400769284</c:v>
                </c:pt>
                <c:pt idx="2606">
                  <c:v>0.86235370876322526</c:v>
                </c:pt>
                <c:pt idx="2607">
                  <c:v>0.89969827888877341</c:v>
                </c:pt>
                <c:pt idx="2608">
                  <c:v>0.8746701149853422</c:v>
                </c:pt>
                <c:pt idx="2609">
                  <c:v>0.77349869202795407</c:v>
                </c:pt>
                <c:pt idx="2610">
                  <c:v>0.84732284972097305</c:v>
                </c:pt>
                <c:pt idx="2611">
                  <c:v>0.74282602725443092</c:v>
                </c:pt>
                <c:pt idx="2612">
                  <c:v>0.7186963247894228</c:v>
                </c:pt>
                <c:pt idx="2613">
                  <c:v>0.84736472289425957</c:v>
                </c:pt>
                <c:pt idx="2614">
                  <c:v>0.82555917004514878</c:v>
                </c:pt>
                <c:pt idx="2615">
                  <c:v>0.75528332128696307</c:v>
                </c:pt>
                <c:pt idx="2616">
                  <c:v>0.77381498791922254</c:v>
                </c:pt>
                <c:pt idx="2617">
                  <c:v>0.74635555490869354</c:v>
                </c:pt>
                <c:pt idx="2618">
                  <c:v>0.87467543780693668</c:v>
                </c:pt>
                <c:pt idx="2619">
                  <c:v>0.78780530689345918</c:v>
                </c:pt>
                <c:pt idx="2620">
                  <c:v>0.61279848749730581</c:v>
                </c:pt>
                <c:pt idx="2621">
                  <c:v>0.59952230297537656</c:v>
                </c:pt>
                <c:pt idx="2622">
                  <c:v>0.51991970731623582</c:v>
                </c:pt>
                <c:pt idx="2623">
                  <c:v>0.55835820154900573</c:v>
                </c:pt>
                <c:pt idx="2624">
                  <c:v>0.65342373700560175</c:v>
                </c:pt>
                <c:pt idx="2625">
                  <c:v>0.57406416804028482</c:v>
                </c:pt>
                <c:pt idx="2626">
                  <c:v>0.62944067943577187</c:v>
                </c:pt>
                <c:pt idx="2627">
                  <c:v>0.5714234588939745</c:v>
                </c:pt>
                <c:pt idx="2628">
                  <c:v>0.54594233116109692</c:v>
                </c:pt>
                <c:pt idx="2629">
                  <c:v>0.37331961739139485</c:v>
                </c:pt>
                <c:pt idx="2630">
                  <c:v>0.16904921435316697</c:v>
                </c:pt>
                <c:pt idx="2631">
                  <c:v>0.10699963952456699</c:v>
                </c:pt>
                <c:pt idx="2632">
                  <c:v>0.13599718578418707</c:v>
                </c:pt>
                <c:pt idx="2633">
                  <c:v>2.7413179663980117E-2</c:v>
                </c:pt>
                <c:pt idx="2634">
                  <c:v>-1.0281807607028133E-2</c:v>
                </c:pt>
                <c:pt idx="2635">
                  <c:v>-5.8342121893012275E-3</c:v>
                </c:pt>
                <c:pt idx="2636">
                  <c:v>2.8550234048532935E-2</c:v>
                </c:pt>
                <c:pt idx="2637">
                  <c:v>0.13389684186883449</c:v>
                </c:pt>
                <c:pt idx="2638">
                  <c:v>0.120038010607395</c:v>
                </c:pt>
                <c:pt idx="2639">
                  <c:v>0.15556449730512112</c:v>
                </c:pt>
                <c:pt idx="2640">
                  <c:v>9.4803778549569562E-2</c:v>
                </c:pt>
                <c:pt idx="2641">
                  <c:v>0.22861722875958318</c:v>
                </c:pt>
                <c:pt idx="2642">
                  <c:v>0.36116989371283947</c:v>
                </c:pt>
                <c:pt idx="2643">
                  <c:v>0.46164911526671526</c:v>
                </c:pt>
                <c:pt idx="2644">
                  <c:v>0.48807377755033104</c:v>
                </c:pt>
                <c:pt idx="2645">
                  <c:v>0.29818973263550613</c:v>
                </c:pt>
                <c:pt idx="2646">
                  <c:v>0.19209167320120904</c:v>
                </c:pt>
                <c:pt idx="2647">
                  <c:v>-1.832421107769322E-3</c:v>
                </c:pt>
                <c:pt idx="2648">
                  <c:v>1.823309293651695E-2</c:v>
                </c:pt>
                <c:pt idx="2649">
                  <c:v>6.2624157563124727E-2</c:v>
                </c:pt>
                <c:pt idx="2650">
                  <c:v>9.0734187262810156E-2</c:v>
                </c:pt>
                <c:pt idx="2651">
                  <c:v>0.121180039507664</c:v>
                </c:pt>
                <c:pt idx="2652">
                  <c:v>0.10008131340143406</c:v>
                </c:pt>
                <c:pt idx="2653">
                  <c:v>5.2605682694860934E-2</c:v>
                </c:pt>
                <c:pt idx="2654">
                  <c:v>1.6357160484132643E-2</c:v>
                </c:pt>
                <c:pt idx="2655">
                  <c:v>-7.5917573485092621E-2</c:v>
                </c:pt>
                <c:pt idx="2656">
                  <c:v>-4.0593159761570151E-2</c:v>
                </c:pt>
                <c:pt idx="2657">
                  <c:v>-2.0904881889821703E-2</c:v>
                </c:pt>
                <c:pt idx="2658">
                  <c:v>7.3085275359665997E-3</c:v>
                </c:pt>
                <c:pt idx="2659">
                  <c:v>2.8430855677661154E-2</c:v>
                </c:pt>
                <c:pt idx="2660">
                  <c:v>-8.9268892437764105E-2</c:v>
                </c:pt>
                <c:pt idx="2661">
                  <c:v>-0.21573214076027003</c:v>
                </c:pt>
                <c:pt idx="2662">
                  <c:v>-0.31085623550046793</c:v>
                </c:pt>
                <c:pt idx="2663">
                  <c:v>-0.36641963280038126</c:v>
                </c:pt>
                <c:pt idx="2664">
                  <c:v>-0.30877553136693831</c:v>
                </c:pt>
                <c:pt idx="2665">
                  <c:v>-0.42847014305234798</c:v>
                </c:pt>
                <c:pt idx="2666">
                  <c:v>-0.33686598205469237</c:v>
                </c:pt>
                <c:pt idx="2667">
                  <c:v>-0.4633178277284733</c:v>
                </c:pt>
                <c:pt idx="2668">
                  <c:v>-0.42343523548220569</c:v>
                </c:pt>
                <c:pt idx="2669">
                  <c:v>-0.30465747068966081</c:v>
                </c:pt>
                <c:pt idx="2670">
                  <c:v>-0.24734420093778445</c:v>
                </c:pt>
                <c:pt idx="2671">
                  <c:v>-0.25512977156185557</c:v>
                </c:pt>
                <c:pt idx="2672">
                  <c:v>-0.30075281286570016</c:v>
                </c:pt>
                <c:pt idx="2673">
                  <c:v>-0.25477545890947012</c:v>
                </c:pt>
                <c:pt idx="2674">
                  <c:v>-0.17709648243675505</c:v>
                </c:pt>
                <c:pt idx="2675">
                  <c:v>-0.10554178891907542</c:v>
                </c:pt>
                <c:pt idx="2676">
                  <c:v>-9.1820029931944019E-2</c:v>
                </c:pt>
                <c:pt idx="2677">
                  <c:v>-7.0562605195085282E-2</c:v>
                </c:pt>
                <c:pt idx="2678">
                  <c:v>-9.7112864381049074E-2</c:v>
                </c:pt>
                <c:pt idx="2679">
                  <c:v>-0.1224206345057641</c:v>
                </c:pt>
                <c:pt idx="2680">
                  <c:v>-0.11974716816547763</c:v>
                </c:pt>
                <c:pt idx="2681">
                  <c:v>-7.0716373283177439E-2</c:v>
                </c:pt>
                <c:pt idx="2682">
                  <c:v>-6.2864207645191572E-2</c:v>
                </c:pt>
                <c:pt idx="2683">
                  <c:v>-0.16516212617450982</c:v>
                </c:pt>
                <c:pt idx="2684">
                  <c:v>-0.24550960336614736</c:v>
                </c:pt>
                <c:pt idx="2685">
                  <c:v>-0.28126604150537449</c:v>
                </c:pt>
                <c:pt idx="2686">
                  <c:v>-0.3843715341785906</c:v>
                </c:pt>
                <c:pt idx="2687">
                  <c:v>-0.34913018530137668</c:v>
                </c:pt>
                <c:pt idx="2688">
                  <c:v>-0.25599604536823412</c:v>
                </c:pt>
                <c:pt idx="2689">
                  <c:v>-0.18077329590132313</c:v>
                </c:pt>
                <c:pt idx="2690">
                  <c:v>-0.1809572177829398</c:v>
                </c:pt>
                <c:pt idx="2691">
                  <c:v>-0.1209339750337063</c:v>
                </c:pt>
                <c:pt idx="2692">
                  <c:v>-5.2405310464897853E-2</c:v>
                </c:pt>
                <c:pt idx="2693">
                  <c:v>4.5360309647319116E-2</c:v>
                </c:pt>
                <c:pt idx="2694">
                  <c:v>1.1080703753608086E-2</c:v>
                </c:pt>
                <c:pt idx="2695">
                  <c:v>9.3606620208612934E-2</c:v>
                </c:pt>
                <c:pt idx="2696">
                  <c:v>0.19581975660688322</c:v>
                </c:pt>
                <c:pt idx="2697">
                  <c:v>0.23983634333931134</c:v>
                </c:pt>
                <c:pt idx="2698">
                  <c:v>0.29787512192567245</c:v>
                </c:pt>
                <c:pt idx="2699">
                  <c:v>0.14580139998701308</c:v>
                </c:pt>
                <c:pt idx="2700">
                  <c:v>0.16856271286266622</c:v>
                </c:pt>
                <c:pt idx="2701">
                  <c:v>0.19719947076770253</c:v>
                </c:pt>
                <c:pt idx="2702">
                  <c:v>0.3320357868696785</c:v>
                </c:pt>
                <c:pt idx="2703">
                  <c:v>0.34568206908275717</c:v>
                </c:pt>
                <c:pt idx="2704">
                  <c:v>0.29974671280890941</c:v>
                </c:pt>
                <c:pt idx="2705">
                  <c:v>0.26827519278218581</c:v>
                </c:pt>
                <c:pt idx="2706">
                  <c:v>0.28913262390425265</c:v>
                </c:pt>
                <c:pt idx="2707">
                  <c:v>0.28978217501940623</c:v>
                </c:pt>
                <c:pt idx="2708">
                  <c:v>0.43926829493368513</c:v>
                </c:pt>
                <c:pt idx="2709">
                  <c:v>0.3344863125629205</c:v>
                </c:pt>
                <c:pt idx="2710">
                  <c:v>0.37986695639176549</c:v>
                </c:pt>
                <c:pt idx="2711">
                  <c:v>0.44009235202929353</c:v>
                </c:pt>
                <c:pt idx="2712">
                  <c:v>0.46716087619588864</c:v>
                </c:pt>
                <c:pt idx="2713">
                  <c:v>0.39676518804941441</c:v>
                </c:pt>
                <c:pt idx="2714">
                  <c:v>0.43655838777820311</c:v>
                </c:pt>
                <c:pt idx="2715">
                  <c:v>0.47654720557339381</c:v>
                </c:pt>
                <c:pt idx="2716">
                  <c:v>0.49766168601347788</c:v>
                </c:pt>
                <c:pt idx="2717">
                  <c:v>0.54963415659770409</c:v>
                </c:pt>
                <c:pt idx="2718">
                  <c:v>0.57630741719227097</c:v>
                </c:pt>
                <c:pt idx="2719">
                  <c:v>0.62417056637236312</c:v>
                </c:pt>
                <c:pt idx="2720">
                  <c:v>0.59854280644953672</c:v>
                </c:pt>
                <c:pt idx="2721">
                  <c:v>0.61966747858275517</c:v>
                </c:pt>
                <c:pt idx="2722">
                  <c:v>0.58181666388847919</c:v>
                </c:pt>
                <c:pt idx="2723">
                  <c:v>0.5757304147947846</c:v>
                </c:pt>
                <c:pt idx="2724">
                  <c:v>0.48169111104363732</c:v>
                </c:pt>
                <c:pt idx="2725">
                  <c:v>0.42158840540049503</c:v>
                </c:pt>
                <c:pt idx="2726">
                  <c:v>0.3238859582374598</c:v>
                </c:pt>
                <c:pt idx="2727">
                  <c:v>0.37906263502525461</c:v>
                </c:pt>
                <c:pt idx="2728">
                  <c:v>0.4084178986835002</c:v>
                </c:pt>
                <c:pt idx="2729">
                  <c:v>0.33895374034028619</c:v>
                </c:pt>
                <c:pt idx="2730">
                  <c:v>0.50511006094242006</c:v>
                </c:pt>
                <c:pt idx="2731">
                  <c:v>0.52703444945648947</c:v>
                </c:pt>
                <c:pt idx="2732">
                  <c:v>0.50878969210415526</c:v>
                </c:pt>
                <c:pt idx="2733">
                  <c:v>0.54995489271027387</c:v>
                </c:pt>
                <c:pt idx="2734">
                  <c:v>0.48195207131873929</c:v>
                </c:pt>
                <c:pt idx="2735">
                  <c:v>0.46485016036536314</c:v>
                </c:pt>
                <c:pt idx="2736">
                  <c:v>0.46222994350787305</c:v>
                </c:pt>
                <c:pt idx="2737">
                  <c:v>0.49264005002491013</c:v>
                </c:pt>
                <c:pt idx="2738">
                  <c:v>0.41210822495199351</c:v>
                </c:pt>
                <c:pt idx="2739">
                  <c:v>0.36630357713867295</c:v>
                </c:pt>
                <c:pt idx="2740">
                  <c:v>0.13705711368037538</c:v>
                </c:pt>
                <c:pt idx="2741">
                  <c:v>0.2620418903344458</c:v>
                </c:pt>
                <c:pt idx="2742">
                  <c:v>0.3248804266946782</c:v>
                </c:pt>
                <c:pt idx="2743">
                  <c:v>0.44232143237365074</c:v>
                </c:pt>
                <c:pt idx="2744">
                  <c:v>0.42383061682988615</c:v>
                </c:pt>
                <c:pt idx="2745">
                  <c:v>0.46267208843790103</c:v>
                </c:pt>
                <c:pt idx="2746">
                  <c:v>0.52518986561159664</c:v>
                </c:pt>
                <c:pt idx="2747">
                  <c:v>0.53250907568248906</c:v>
                </c:pt>
                <c:pt idx="2748">
                  <c:v>0.46693281867381081</c:v>
                </c:pt>
                <c:pt idx="2749">
                  <c:v>0.4385583130136691</c:v>
                </c:pt>
                <c:pt idx="2750">
                  <c:v>0.33096424645356048</c:v>
                </c:pt>
                <c:pt idx="2751">
                  <c:v>0.1471414533889786</c:v>
                </c:pt>
                <c:pt idx="2752">
                  <c:v>-0.11470311770795909</c:v>
                </c:pt>
                <c:pt idx="2753">
                  <c:v>-2.6524909376574604E-2</c:v>
                </c:pt>
                <c:pt idx="2754">
                  <c:v>-1.7382250769329699E-3</c:v>
                </c:pt>
                <c:pt idx="2755">
                  <c:v>5.4637212749665945E-2</c:v>
                </c:pt>
                <c:pt idx="2756">
                  <c:v>0.11162326315621499</c:v>
                </c:pt>
                <c:pt idx="2757">
                  <c:v>0.20771554647666074</c:v>
                </c:pt>
                <c:pt idx="2758">
                  <c:v>0.18318479455312328</c:v>
                </c:pt>
                <c:pt idx="2759">
                  <c:v>0.24272457806810815</c:v>
                </c:pt>
                <c:pt idx="2760">
                  <c:v>0.32555727511219412</c:v>
                </c:pt>
                <c:pt idx="2761">
                  <c:v>0.44771776614214281</c:v>
                </c:pt>
                <c:pt idx="2762">
                  <c:v>0.52668747573058539</c:v>
                </c:pt>
                <c:pt idx="2763">
                  <c:v>0.48253695276836506</c:v>
                </c:pt>
                <c:pt idx="2764">
                  <c:v>0.55933410552492602</c:v>
                </c:pt>
                <c:pt idx="2765">
                  <c:v>0.62630494152662353</c:v>
                </c:pt>
                <c:pt idx="2766">
                  <c:v>0.70004211387267901</c:v>
                </c:pt>
                <c:pt idx="2767">
                  <c:v>0.66749707756597088</c:v>
                </c:pt>
                <c:pt idx="2768">
                  <c:v>0.85528013175917117</c:v>
                </c:pt>
                <c:pt idx="2769">
                  <c:v>0.89201321788209875</c:v>
                </c:pt>
                <c:pt idx="2770">
                  <c:v>0.86478725352452424</c:v>
                </c:pt>
                <c:pt idx="2771">
                  <c:v>1.0165344219060017</c:v>
                </c:pt>
                <c:pt idx="2772">
                  <c:v>1.1122550458300313</c:v>
                </c:pt>
                <c:pt idx="2773">
                  <c:v>1.1885532925705973</c:v>
                </c:pt>
                <c:pt idx="2774">
                  <c:v>1.0854062290885858</c:v>
                </c:pt>
                <c:pt idx="2775">
                  <c:v>1.0170233599288434</c:v>
                </c:pt>
                <c:pt idx="2776">
                  <c:v>0.99168176547604681</c:v>
                </c:pt>
                <c:pt idx="2777">
                  <c:v>1.0429442597365266</c:v>
                </c:pt>
                <c:pt idx="2778">
                  <c:v>0.98765161783929445</c:v>
                </c:pt>
                <c:pt idx="2779">
                  <c:v>0.97207027316522621</c:v>
                </c:pt>
                <c:pt idx="2780">
                  <c:v>0.95477433841298975</c:v>
                </c:pt>
                <c:pt idx="2781">
                  <c:v>0.92274103794531837</c:v>
                </c:pt>
                <c:pt idx="2782">
                  <c:v>0.88523569454418871</c:v>
                </c:pt>
                <c:pt idx="2783">
                  <c:v>0.88619593247378159</c:v>
                </c:pt>
                <c:pt idx="2784">
                  <c:v>0.86375135708717909</c:v>
                </c:pt>
                <c:pt idx="2785">
                  <c:v>0.72488160073068608</c:v>
                </c:pt>
                <c:pt idx="2786">
                  <c:v>0.82387052010783268</c:v>
                </c:pt>
                <c:pt idx="2787">
                  <c:v>0.88430014323641837</c:v>
                </c:pt>
                <c:pt idx="2788">
                  <c:v>0.82962111614357315</c:v>
                </c:pt>
                <c:pt idx="2789">
                  <c:v>0.82253427976727977</c:v>
                </c:pt>
                <c:pt idx="2790">
                  <c:v>0.66379161327419123</c:v>
                </c:pt>
                <c:pt idx="2791">
                  <c:v>0.68354500807733098</c:v>
                </c:pt>
                <c:pt idx="2792">
                  <c:v>0.65836138172920555</c:v>
                </c:pt>
                <c:pt idx="2793">
                  <c:v>0.6875820220797717</c:v>
                </c:pt>
                <c:pt idx="2794">
                  <c:v>0.66695126451778719</c:v>
                </c:pt>
                <c:pt idx="2795">
                  <c:v>0.66425125877255298</c:v>
                </c:pt>
                <c:pt idx="2796">
                  <c:v>0.69753375110907057</c:v>
                </c:pt>
                <c:pt idx="2797">
                  <c:v>0.74255615082885806</c:v>
                </c:pt>
                <c:pt idx="2798">
                  <c:v>0.86510632569912094</c:v>
                </c:pt>
                <c:pt idx="2799">
                  <c:v>0.93663058383785969</c:v>
                </c:pt>
                <c:pt idx="2800">
                  <c:v>0.86446878993528675</c:v>
                </c:pt>
                <c:pt idx="2801">
                  <c:v>0.83380061129950067</c:v>
                </c:pt>
                <c:pt idx="2802">
                  <c:v>0.94154432662880483</c:v>
                </c:pt>
                <c:pt idx="2803">
                  <c:v>0.97405330294844117</c:v>
                </c:pt>
                <c:pt idx="2804">
                  <c:v>0.96599227922646858</c:v>
                </c:pt>
                <c:pt idx="2805">
                  <c:v>1.2225591130406877</c:v>
                </c:pt>
                <c:pt idx="2806">
                  <c:v>1.2385635118907927</c:v>
                </c:pt>
                <c:pt idx="2807">
                  <c:v>1.2450134552955103</c:v>
                </c:pt>
                <c:pt idx="2808">
                  <c:v>1.1403149439970015</c:v>
                </c:pt>
                <c:pt idx="2809">
                  <c:v>0.9559098619000147</c:v>
                </c:pt>
                <c:pt idx="2810">
                  <c:v>0.88235488214948621</c:v>
                </c:pt>
                <c:pt idx="2811">
                  <c:v>0.68787493261546317</c:v>
                </c:pt>
                <c:pt idx="2812">
                  <c:v>0.80345367475008111</c:v>
                </c:pt>
                <c:pt idx="2813">
                  <c:v>0.76647941620990667</c:v>
                </c:pt>
                <c:pt idx="2814">
                  <c:v>0.7796883624952321</c:v>
                </c:pt>
                <c:pt idx="2815">
                  <c:v>0.78952624198476695</c:v>
                </c:pt>
                <c:pt idx="2816">
                  <c:v>0.73179983272690474</c:v>
                </c:pt>
                <c:pt idx="2817">
                  <c:v>0.6879728438643502</c:v>
                </c:pt>
                <c:pt idx="2818">
                  <c:v>0.64233568220752535</c:v>
                </c:pt>
                <c:pt idx="2819">
                  <c:v>0.61368132203700854</c:v>
                </c:pt>
                <c:pt idx="2820">
                  <c:v>0.63659173487023446</c:v>
                </c:pt>
                <c:pt idx="2821">
                  <c:v>0.69440237443994857</c:v>
                </c:pt>
                <c:pt idx="2822">
                  <c:v>0.71624344359004111</c:v>
                </c:pt>
                <c:pt idx="2823">
                  <c:v>0.78878885080160488</c:v>
                </c:pt>
                <c:pt idx="2824">
                  <c:v>0.80682706402874627</c:v>
                </c:pt>
                <c:pt idx="2825">
                  <c:v>0.71195801695273131</c:v>
                </c:pt>
                <c:pt idx="2826">
                  <c:v>0.68580076065174622</c:v>
                </c:pt>
                <c:pt idx="2827">
                  <c:v>0.6345454532156839</c:v>
                </c:pt>
                <c:pt idx="2828">
                  <c:v>0.53313261680470547</c:v>
                </c:pt>
                <c:pt idx="2829">
                  <c:v>0.61368345809191527</c:v>
                </c:pt>
                <c:pt idx="2830">
                  <c:v>0.58610185276412219</c:v>
                </c:pt>
                <c:pt idx="2831">
                  <c:v>0.58760688283510354</c:v>
                </c:pt>
                <c:pt idx="2832">
                  <c:v>0.54595693197967132</c:v>
                </c:pt>
                <c:pt idx="2833">
                  <c:v>0.61600945898926251</c:v>
                </c:pt>
                <c:pt idx="2834">
                  <c:v>0.6434870744877661</c:v>
                </c:pt>
                <c:pt idx="2835">
                  <c:v>0.69759753417151693</c:v>
                </c:pt>
                <c:pt idx="2836">
                  <c:v>0.6433721256504048</c:v>
                </c:pt>
                <c:pt idx="2837">
                  <c:v>0.5535709933776386</c:v>
                </c:pt>
                <c:pt idx="2838">
                  <c:v>0.67505887645766638</c:v>
                </c:pt>
                <c:pt idx="2839">
                  <c:v>0.68352318010941404</c:v>
                </c:pt>
                <c:pt idx="2840">
                  <c:v>0.61240377130955792</c:v>
                </c:pt>
                <c:pt idx="2841">
                  <c:v>0.53281645306061809</c:v>
                </c:pt>
                <c:pt idx="2842">
                  <c:v>0.46153037837188132</c:v>
                </c:pt>
                <c:pt idx="2843">
                  <c:v>0.46401663063646759</c:v>
                </c:pt>
                <c:pt idx="2844">
                  <c:v>0.56787775242926097</c:v>
                </c:pt>
                <c:pt idx="2845">
                  <c:v>0.55447614454045036</c:v>
                </c:pt>
                <c:pt idx="2846">
                  <c:v>0.56962551510612136</c:v>
                </c:pt>
                <c:pt idx="2847">
                  <c:v>0.52678833974279382</c:v>
                </c:pt>
                <c:pt idx="2848">
                  <c:v>0.59826027092085743</c:v>
                </c:pt>
                <c:pt idx="2849">
                  <c:v>0.55754135287939499</c:v>
                </c:pt>
                <c:pt idx="2850">
                  <c:v>0.61488122093281694</c:v>
                </c:pt>
                <c:pt idx="2851">
                  <c:v>0.54448703116090214</c:v>
                </c:pt>
                <c:pt idx="2852">
                  <c:v>0.46981167756007514</c:v>
                </c:pt>
                <c:pt idx="2853">
                  <c:v>0.43929315709073741</c:v>
                </c:pt>
                <c:pt idx="2854">
                  <c:v>0.48779815861180054</c:v>
                </c:pt>
                <c:pt idx="2855">
                  <c:v>0.50332004082584147</c:v>
                </c:pt>
                <c:pt idx="2856">
                  <c:v>0.51610921804064491</c:v>
                </c:pt>
                <c:pt idx="2857">
                  <c:v>0.5278661387543615</c:v>
                </c:pt>
                <c:pt idx="2858">
                  <c:v>0.48686072026807742</c:v>
                </c:pt>
                <c:pt idx="2859">
                  <c:v>0.55421153427625747</c:v>
                </c:pt>
                <c:pt idx="2860">
                  <c:v>0.45199257691642403</c:v>
                </c:pt>
                <c:pt idx="2861">
                  <c:v>0.45400579071019331</c:v>
                </c:pt>
                <c:pt idx="2862">
                  <c:v>0.42226373898161829</c:v>
                </c:pt>
                <c:pt idx="2863">
                  <c:v>0.55823746159168341</c:v>
                </c:pt>
                <c:pt idx="2864">
                  <c:v>0.5407515525489287</c:v>
                </c:pt>
                <c:pt idx="2865">
                  <c:v>0.50494940325248017</c:v>
                </c:pt>
                <c:pt idx="2866">
                  <c:v>0.68434357599658058</c:v>
                </c:pt>
                <c:pt idx="2867">
                  <c:v>0.6826002088439389</c:v>
                </c:pt>
                <c:pt idx="2868">
                  <c:v>0.69933908256572375</c:v>
                </c:pt>
                <c:pt idx="2869">
                  <c:v>0.69562515498283528</c:v>
                </c:pt>
                <c:pt idx="2870">
                  <c:v>0.60931551399366812</c:v>
                </c:pt>
                <c:pt idx="2871">
                  <c:v>0.6204013952106876</c:v>
                </c:pt>
                <c:pt idx="2872">
                  <c:v>0.5203376643323101</c:v>
                </c:pt>
                <c:pt idx="2873">
                  <c:v>0.52435577517754761</c:v>
                </c:pt>
                <c:pt idx="2874">
                  <c:v>0.50047823205031872</c:v>
                </c:pt>
                <c:pt idx="2875">
                  <c:v>0.47113732726001917</c:v>
                </c:pt>
                <c:pt idx="2876">
                  <c:v>0.52682823847829785</c:v>
                </c:pt>
                <c:pt idx="2877">
                  <c:v>0.52432364971046519</c:v>
                </c:pt>
                <c:pt idx="2878">
                  <c:v>0.46623613059914082</c:v>
                </c:pt>
                <c:pt idx="2879">
                  <c:v>0.55565671544254158</c:v>
                </c:pt>
                <c:pt idx="2880">
                  <c:v>0.66734496411385646</c:v>
                </c:pt>
                <c:pt idx="2881">
                  <c:v>0.62977443737681471</c:v>
                </c:pt>
                <c:pt idx="2882">
                  <c:v>0.79237115008751513</c:v>
                </c:pt>
                <c:pt idx="2883">
                  <c:v>0.82910116259537436</c:v>
                </c:pt>
                <c:pt idx="2884">
                  <c:v>0.91988207085311979</c:v>
                </c:pt>
                <c:pt idx="2885">
                  <c:v>0.83091713885577345</c:v>
                </c:pt>
                <c:pt idx="2886">
                  <c:v>0.81901672567788475</c:v>
                </c:pt>
                <c:pt idx="2887">
                  <c:v>0.86190019826821385</c:v>
                </c:pt>
                <c:pt idx="2888">
                  <c:v>0.94232665639969393</c:v>
                </c:pt>
                <c:pt idx="2889">
                  <c:v>0.98386438141151</c:v>
                </c:pt>
                <c:pt idx="2890">
                  <c:v>1.0735707180763394</c:v>
                </c:pt>
                <c:pt idx="2891">
                  <c:v>1.0620755202838223</c:v>
                </c:pt>
                <c:pt idx="2892">
                  <c:v>0.9419361759613406</c:v>
                </c:pt>
                <c:pt idx="2893">
                  <c:v>1.0117672251735776</c:v>
                </c:pt>
                <c:pt idx="2894">
                  <c:v>0.94174736333538522</c:v>
                </c:pt>
                <c:pt idx="2895">
                  <c:v>1.0440520958856232</c:v>
                </c:pt>
                <c:pt idx="2896">
                  <c:v>1.0566469640446994</c:v>
                </c:pt>
                <c:pt idx="2897">
                  <c:v>1.0956890715476921</c:v>
                </c:pt>
                <c:pt idx="2898">
                  <c:v>1.0693000680969744</c:v>
                </c:pt>
                <c:pt idx="2899">
                  <c:v>0.96334403734027108</c:v>
                </c:pt>
                <c:pt idx="2900">
                  <c:v>0.84873608993779803</c:v>
                </c:pt>
                <c:pt idx="2901">
                  <c:v>0.7799046831095483</c:v>
                </c:pt>
                <c:pt idx="2902">
                  <c:v>0.76381554506299965</c:v>
                </c:pt>
                <c:pt idx="2903">
                  <c:v>0.79713821031881404</c:v>
                </c:pt>
                <c:pt idx="2904">
                  <c:v>0.79204198784623059</c:v>
                </c:pt>
                <c:pt idx="2905">
                  <c:v>0.80938731303695066</c:v>
                </c:pt>
                <c:pt idx="2906">
                  <c:v>0.7944160888109022</c:v>
                </c:pt>
                <c:pt idx="2907">
                  <c:v>0.78416306196129393</c:v>
                </c:pt>
                <c:pt idx="2908">
                  <c:v>0.75103777848201703</c:v>
                </c:pt>
                <c:pt idx="2909">
                  <c:v>0.67612726821659019</c:v>
                </c:pt>
                <c:pt idx="2910">
                  <c:v>0.57229120593401139</c:v>
                </c:pt>
                <c:pt idx="2911">
                  <c:v>0.829612640995114</c:v>
                </c:pt>
                <c:pt idx="2912">
                  <c:v>0.84092580927943328</c:v>
                </c:pt>
                <c:pt idx="2913">
                  <c:v>0.86902005443963692</c:v>
                </c:pt>
                <c:pt idx="2914">
                  <c:v>0.83167606251050474</c:v>
                </c:pt>
                <c:pt idx="2915">
                  <c:v>0.77622372461157241</c:v>
                </c:pt>
                <c:pt idx="2916">
                  <c:v>0.94326744490198822</c:v>
                </c:pt>
                <c:pt idx="2917">
                  <c:v>0.94283293624853337</c:v>
                </c:pt>
                <c:pt idx="2918">
                  <c:v>0.95769331773214161</c:v>
                </c:pt>
                <c:pt idx="2919">
                  <c:v>0.91653041653557232</c:v>
                </c:pt>
                <c:pt idx="2920">
                  <c:v>0.8839563104210294</c:v>
                </c:pt>
                <c:pt idx="2921">
                  <c:v>0.8224825625013662</c:v>
                </c:pt>
                <c:pt idx="2922">
                  <c:v>0.77650880717405302</c:v>
                </c:pt>
                <c:pt idx="2923">
                  <c:v>0.79725846784931231</c:v>
                </c:pt>
                <c:pt idx="2924">
                  <c:v>0.75096602529235756</c:v>
                </c:pt>
                <c:pt idx="2925">
                  <c:v>0.84486894057513762</c:v>
                </c:pt>
                <c:pt idx="2926">
                  <c:v>0.76299019332973361</c:v>
                </c:pt>
                <c:pt idx="2927">
                  <c:v>0.66383406927063349</c:v>
                </c:pt>
                <c:pt idx="2928">
                  <c:v>0.61070512655240949</c:v>
                </c:pt>
                <c:pt idx="2929">
                  <c:v>0.62121969739308092</c:v>
                </c:pt>
                <c:pt idx="2930">
                  <c:v>0.71140659361541836</c:v>
                </c:pt>
                <c:pt idx="2931">
                  <c:v>0.62791917506241379</c:v>
                </c:pt>
                <c:pt idx="2932">
                  <c:v>0.47962256256500452</c:v>
                </c:pt>
                <c:pt idx="2933">
                  <c:v>0.40712536792794285</c:v>
                </c:pt>
                <c:pt idx="2934">
                  <c:v>0.35747559232624831</c:v>
                </c:pt>
                <c:pt idx="2935">
                  <c:v>0.26092813412662258</c:v>
                </c:pt>
                <c:pt idx="2936">
                  <c:v>0.33670328701397634</c:v>
                </c:pt>
                <c:pt idx="2937">
                  <c:v>0.37379124591844531</c:v>
                </c:pt>
                <c:pt idx="2938">
                  <c:v>0.36353117386583267</c:v>
                </c:pt>
                <c:pt idx="2939">
                  <c:v>0.25667625008371353</c:v>
                </c:pt>
                <c:pt idx="2940">
                  <c:v>0.30075505046116169</c:v>
                </c:pt>
                <c:pt idx="2941">
                  <c:v>0.35153439106742401</c:v>
                </c:pt>
                <c:pt idx="2942">
                  <c:v>0.29723368954813267</c:v>
                </c:pt>
                <c:pt idx="2943">
                  <c:v>0.18775490007485801</c:v>
                </c:pt>
                <c:pt idx="2944">
                  <c:v>0.12094250767053068</c:v>
                </c:pt>
                <c:pt idx="2945">
                  <c:v>0.1636162560000933</c:v>
                </c:pt>
                <c:pt idx="2946">
                  <c:v>7.262350659902686E-2</c:v>
                </c:pt>
                <c:pt idx="2947">
                  <c:v>5.207268770835205E-2</c:v>
                </c:pt>
                <c:pt idx="2948">
                  <c:v>6.0998487512457934E-2</c:v>
                </c:pt>
                <c:pt idx="2949">
                  <c:v>-4.9576892336447693E-2</c:v>
                </c:pt>
                <c:pt idx="2950">
                  <c:v>0.12054428057164791</c:v>
                </c:pt>
                <c:pt idx="2951">
                  <c:v>8.5378658342948194E-2</c:v>
                </c:pt>
                <c:pt idx="2952">
                  <c:v>7.7326890477492069E-2</c:v>
                </c:pt>
                <c:pt idx="2953">
                  <c:v>1.9377998940147433E-2</c:v>
                </c:pt>
                <c:pt idx="2954">
                  <c:v>-5.3083561921975247E-2</c:v>
                </c:pt>
                <c:pt idx="2955">
                  <c:v>-1.3275030728521972E-3</c:v>
                </c:pt>
                <c:pt idx="2956">
                  <c:v>-2.3103878808241281E-2</c:v>
                </c:pt>
                <c:pt idx="2957">
                  <c:v>-1.3607128364116736E-2</c:v>
                </c:pt>
                <c:pt idx="2958">
                  <c:v>5.0540896871262175E-2</c:v>
                </c:pt>
                <c:pt idx="2959">
                  <c:v>9.2973214677477239E-2</c:v>
                </c:pt>
                <c:pt idx="2960">
                  <c:v>0.13814585257908671</c:v>
                </c:pt>
                <c:pt idx="2961">
                  <c:v>4.36055389898827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96-466A-85F0-1E0FFF45C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058563968"/>
        <c:scaling>
          <c:orientation val="minMax"/>
          <c:max val="43769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1"/>
        <c:majorTimeUnit val="years"/>
        <c:minorUnit val="1"/>
        <c:minorTimeUnit val="years"/>
      </c:dateAx>
      <c:valAx>
        <c:axId val="1"/>
        <c:scaling>
          <c:orientation val="minMax"/>
          <c:max val="5"/>
          <c:min val="-2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8563968"/>
        <c:crosses val="autoZero"/>
        <c:crossBetween val="between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5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5.8201248022805095E-2"/>
          <c:y val="0.84538119499768416"/>
          <c:w val="0.86904868679494529"/>
          <c:h val="0.13169263547938861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46031746031747E-2"/>
          <c:y val="3.4683997833604138E-2"/>
          <c:w val="0.8584656084656086"/>
          <c:h val="0.68313368236377847"/>
        </c:manualLayout>
      </c:layout>
      <c:lineChart>
        <c:grouping val="standard"/>
        <c:varyColors val="0"/>
        <c:ser>
          <c:idx val="1"/>
          <c:order val="1"/>
          <c:tx>
            <c:strRef>
              <c:f>'M45. ábra_chart'!$F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25400">
              <a:solidFill>
                <a:srgbClr val="669933"/>
              </a:solidFill>
              <a:prstDash val="solid"/>
            </a:ln>
          </c:spPr>
          <c:marker>
            <c:symbol val="none"/>
          </c:marker>
          <c:cat>
            <c:numRef>
              <c:f>'M45. ábra_chart'!$D$11:$D$2972</c:f>
              <c:numCache>
                <c:formatCode>m/d/yyyy</c:formatCode>
                <c:ptCount val="2962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31</c:v>
                </c:pt>
                <c:pt idx="1494">
                  <c:v>41638</c:v>
                </c:pt>
                <c:pt idx="1495">
                  <c:v>41639</c:v>
                </c:pt>
                <c:pt idx="1496">
                  <c:v>41641</c:v>
                </c:pt>
                <c:pt idx="1497">
                  <c:v>41642</c:v>
                </c:pt>
                <c:pt idx="1498">
                  <c:v>41645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4</c:v>
                </c:pt>
                <c:pt idx="1581">
                  <c:v>41765</c:v>
                </c:pt>
                <c:pt idx="1582">
                  <c:v>41766</c:v>
                </c:pt>
                <c:pt idx="1583">
                  <c:v>41767</c:v>
                </c:pt>
                <c:pt idx="1584">
                  <c:v>41768</c:v>
                </c:pt>
                <c:pt idx="1585">
                  <c:v>41769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0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6</c:v>
                </c:pt>
                <c:pt idx="1739">
                  <c:v>41988</c:v>
                </c:pt>
                <c:pt idx="1740">
                  <c:v>41989</c:v>
                </c:pt>
                <c:pt idx="1741">
                  <c:v>41990</c:v>
                </c:pt>
                <c:pt idx="1742">
                  <c:v>41991</c:v>
                </c:pt>
                <c:pt idx="1743">
                  <c:v>41992</c:v>
                </c:pt>
                <c:pt idx="1744">
                  <c:v>41995</c:v>
                </c:pt>
                <c:pt idx="1745">
                  <c:v>41996</c:v>
                </c:pt>
                <c:pt idx="1746">
                  <c:v>42002</c:v>
                </c:pt>
                <c:pt idx="1747">
                  <c:v>42003</c:v>
                </c:pt>
                <c:pt idx="1748">
                  <c:v>42004</c:v>
                </c:pt>
                <c:pt idx="1749">
                  <c:v>42009</c:v>
                </c:pt>
                <c:pt idx="1750">
                  <c:v>42010</c:v>
                </c:pt>
                <c:pt idx="1751">
                  <c:v>42011</c:v>
                </c:pt>
                <c:pt idx="1752">
                  <c:v>42012</c:v>
                </c:pt>
                <c:pt idx="1753">
                  <c:v>42013</c:v>
                </c:pt>
                <c:pt idx="1754">
                  <c:v>42014</c:v>
                </c:pt>
                <c:pt idx="1755">
                  <c:v>42016</c:v>
                </c:pt>
                <c:pt idx="1756">
                  <c:v>42017</c:v>
                </c:pt>
                <c:pt idx="1757">
                  <c:v>42018</c:v>
                </c:pt>
                <c:pt idx="1758">
                  <c:v>42019</c:v>
                </c:pt>
                <c:pt idx="1759">
                  <c:v>42020</c:v>
                </c:pt>
                <c:pt idx="1760">
                  <c:v>42023</c:v>
                </c:pt>
                <c:pt idx="1761">
                  <c:v>42024</c:v>
                </c:pt>
                <c:pt idx="1762">
                  <c:v>42025</c:v>
                </c:pt>
                <c:pt idx="1763">
                  <c:v>42026</c:v>
                </c:pt>
                <c:pt idx="1764">
                  <c:v>42027</c:v>
                </c:pt>
                <c:pt idx="1765">
                  <c:v>42030</c:v>
                </c:pt>
                <c:pt idx="1766">
                  <c:v>42031</c:v>
                </c:pt>
                <c:pt idx="1767">
                  <c:v>42032</c:v>
                </c:pt>
                <c:pt idx="1768">
                  <c:v>42033</c:v>
                </c:pt>
                <c:pt idx="1769">
                  <c:v>42034</c:v>
                </c:pt>
                <c:pt idx="1770">
                  <c:v>42037</c:v>
                </c:pt>
                <c:pt idx="1771">
                  <c:v>42038</c:v>
                </c:pt>
                <c:pt idx="1772">
                  <c:v>42039</c:v>
                </c:pt>
                <c:pt idx="1773">
                  <c:v>42040</c:v>
                </c:pt>
                <c:pt idx="1774">
                  <c:v>42041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51</c:v>
                </c:pt>
                <c:pt idx="1781">
                  <c:v>42052</c:v>
                </c:pt>
                <c:pt idx="1782">
                  <c:v>42053</c:v>
                </c:pt>
                <c:pt idx="1783">
                  <c:v>42054</c:v>
                </c:pt>
                <c:pt idx="1784">
                  <c:v>42055</c:v>
                </c:pt>
                <c:pt idx="1785">
                  <c:v>42058</c:v>
                </c:pt>
                <c:pt idx="1786">
                  <c:v>42059</c:v>
                </c:pt>
                <c:pt idx="1787">
                  <c:v>42060</c:v>
                </c:pt>
                <c:pt idx="1788">
                  <c:v>42061</c:v>
                </c:pt>
                <c:pt idx="1789">
                  <c:v>42062</c:v>
                </c:pt>
                <c:pt idx="1790">
                  <c:v>42065</c:v>
                </c:pt>
                <c:pt idx="1791">
                  <c:v>42066</c:v>
                </c:pt>
                <c:pt idx="1792">
                  <c:v>42067</c:v>
                </c:pt>
                <c:pt idx="1793">
                  <c:v>42068</c:v>
                </c:pt>
                <c:pt idx="1794">
                  <c:v>42069</c:v>
                </c:pt>
                <c:pt idx="1795">
                  <c:v>42072</c:v>
                </c:pt>
                <c:pt idx="1796">
                  <c:v>42073</c:v>
                </c:pt>
                <c:pt idx="1797">
                  <c:v>42074</c:v>
                </c:pt>
                <c:pt idx="1798">
                  <c:v>42075</c:v>
                </c:pt>
                <c:pt idx="1799">
                  <c:v>42076</c:v>
                </c:pt>
                <c:pt idx="1800">
                  <c:v>42079</c:v>
                </c:pt>
                <c:pt idx="1801">
                  <c:v>42080</c:v>
                </c:pt>
                <c:pt idx="1802">
                  <c:v>42081</c:v>
                </c:pt>
                <c:pt idx="1803">
                  <c:v>42082</c:v>
                </c:pt>
                <c:pt idx="1804">
                  <c:v>42083</c:v>
                </c:pt>
                <c:pt idx="1805">
                  <c:v>42086</c:v>
                </c:pt>
                <c:pt idx="1806">
                  <c:v>42087</c:v>
                </c:pt>
                <c:pt idx="1807">
                  <c:v>42088</c:v>
                </c:pt>
                <c:pt idx="1808">
                  <c:v>42089</c:v>
                </c:pt>
                <c:pt idx="1809">
                  <c:v>42090</c:v>
                </c:pt>
                <c:pt idx="1810">
                  <c:v>42093</c:v>
                </c:pt>
                <c:pt idx="1811">
                  <c:v>42094</c:v>
                </c:pt>
                <c:pt idx="1812">
                  <c:v>42095</c:v>
                </c:pt>
                <c:pt idx="1813">
                  <c:v>42096</c:v>
                </c:pt>
                <c:pt idx="1814">
                  <c:v>42097</c:v>
                </c:pt>
                <c:pt idx="1815">
                  <c:v>42101</c:v>
                </c:pt>
                <c:pt idx="1816">
                  <c:v>42102</c:v>
                </c:pt>
                <c:pt idx="1817">
                  <c:v>42103</c:v>
                </c:pt>
                <c:pt idx="1818">
                  <c:v>42104</c:v>
                </c:pt>
                <c:pt idx="1819">
                  <c:v>42107</c:v>
                </c:pt>
                <c:pt idx="1820">
                  <c:v>42108</c:v>
                </c:pt>
                <c:pt idx="1821">
                  <c:v>42109</c:v>
                </c:pt>
                <c:pt idx="1822">
                  <c:v>42110</c:v>
                </c:pt>
                <c:pt idx="1823">
                  <c:v>42111</c:v>
                </c:pt>
                <c:pt idx="1824">
                  <c:v>42114</c:v>
                </c:pt>
                <c:pt idx="1825">
                  <c:v>42115</c:v>
                </c:pt>
                <c:pt idx="1826">
                  <c:v>42116</c:v>
                </c:pt>
                <c:pt idx="1827">
                  <c:v>42117</c:v>
                </c:pt>
                <c:pt idx="1828">
                  <c:v>42118</c:v>
                </c:pt>
                <c:pt idx="1829">
                  <c:v>42121</c:v>
                </c:pt>
                <c:pt idx="1830">
                  <c:v>42122</c:v>
                </c:pt>
                <c:pt idx="1831">
                  <c:v>42123</c:v>
                </c:pt>
                <c:pt idx="1832">
                  <c:v>42124</c:v>
                </c:pt>
                <c:pt idx="1833">
                  <c:v>42128</c:v>
                </c:pt>
                <c:pt idx="1834">
                  <c:v>42129</c:v>
                </c:pt>
                <c:pt idx="1835">
                  <c:v>42130</c:v>
                </c:pt>
                <c:pt idx="1836">
                  <c:v>42131</c:v>
                </c:pt>
                <c:pt idx="1837">
                  <c:v>42132</c:v>
                </c:pt>
                <c:pt idx="1838">
                  <c:v>42135</c:v>
                </c:pt>
                <c:pt idx="1839">
                  <c:v>42136</c:v>
                </c:pt>
                <c:pt idx="1840">
                  <c:v>42137</c:v>
                </c:pt>
                <c:pt idx="1841">
                  <c:v>42138</c:v>
                </c:pt>
                <c:pt idx="1842">
                  <c:v>42139</c:v>
                </c:pt>
                <c:pt idx="1843">
                  <c:v>42142</c:v>
                </c:pt>
                <c:pt idx="1844">
                  <c:v>42143</c:v>
                </c:pt>
                <c:pt idx="1845">
                  <c:v>42144</c:v>
                </c:pt>
                <c:pt idx="1846">
                  <c:v>42145</c:v>
                </c:pt>
                <c:pt idx="1847">
                  <c:v>42146</c:v>
                </c:pt>
                <c:pt idx="1848">
                  <c:v>42150</c:v>
                </c:pt>
                <c:pt idx="1849">
                  <c:v>42151</c:v>
                </c:pt>
                <c:pt idx="1850">
                  <c:v>42152</c:v>
                </c:pt>
                <c:pt idx="1851">
                  <c:v>42153</c:v>
                </c:pt>
                <c:pt idx="1852">
                  <c:v>42156</c:v>
                </c:pt>
                <c:pt idx="1853">
                  <c:v>42157</c:v>
                </c:pt>
                <c:pt idx="1854">
                  <c:v>42158</c:v>
                </c:pt>
                <c:pt idx="1855">
                  <c:v>42159</c:v>
                </c:pt>
                <c:pt idx="1856">
                  <c:v>42160</c:v>
                </c:pt>
                <c:pt idx="1857">
                  <c:v>42163</c:v>
                </c:pt>
                <c:pt idx="1858">
                  <c:v>42164</c:v>
                </c:pt>
                <c:pt idx="1859">
                  <c:v>42165</c:v>
                </c:pt>
                <c:pt idx="1860">
                  <c:v>42166</c:v>
                </c:pt>
                <c:pt idx="1861">
                  <c:v>42167</c:v>
                </c:pt>
                <c:pt idx="1862">
                  <c:v>42170</c:v>
                </c:pt>
                <c:pt idx="1863">
                  <c:v>42171</c:v>
                </c:pt>
                <c:pt idx="1864">
                  <c:v>42172</c:v>
                </c:pt>
                <c:pt idx="1865">
                  <c:v>42173</c:v>
                </c:pt>
                <c:pt idx="1866">
                  <c:v>42174</c:v>
                </c:pt>
                <c:pt idx="1867">
                  <c:v>42177</c:v>
                </c:pt>
                <c:pt idx="1868">
                  <c:v>42178</c:v>
                </c:pt>
                <c:pt idx="1869">
                  <c:v>42179</c:v>
                </c:pt>
                <c:pt idx="1870">
                  <c:v>42180</c:v>
                </c:pt>
                <c:pt idx="1871">
                  <c:v>42181</c:v>
                </c:pt>
                <c:pt idx="1872">
                  <c:v>42184</c:v>
                </c:pt>
                <c:pt idx="1873">
                  <c:v>42185</c:v>
                </c:pt>
                <c:pt idx="1874">
                  <c:v>42186</c:v>
                </c:pt>
                <c:pt idx="1875">
                  <c:v>42187</c:v>
                </c:pt>
                <c:pt idx="1876">
                  <c:v>42188</c:v>
                </c:pt>
                <c:pt idx="1877">
                  <c:v>42191</c:v>
                </c:pt>
                <c:pt idx="1878">
                  <c:v>42192</c:v>
                </c:pt>
                <c:pt idx="1879">
                  <c:v>42193</c:v>
                </c:pt>
                <c:pt idx="1880">
                  <c:v>42194</c:v>
                </c:pt>
                <c:pt idx="1881">
                  <c:v>42195</c:v>
                </c:pt>
                <c:pt idx="1882">
                  <c:v>42198</c:v>
                </c:pt>
                <c:pt idx="1883">
                  <c:v>42199</c:v>
                </c:pt>
                <c:pt idx="1884">
                  <c:v>42200</c:v>
                </c:pt>
                <c:pt idx="1885">
                  <c:v>42201</c:v>
                </c:pt>
                <c:pt idx="1886">
                  <c:v>42202</c:v>
                </c:pt>
                <c:pt idx="1887">
                  <c:v>42205</c:v>
                </c:pt>
                <c:pt idx="1888">
                  <c:v>42206</c:v>
                </c:pt>
                <c:pt idx="1889">
                  <c:v>42207</c:v>
                </c:pt>
                <c:pt idx="1890">
                  <c:v>42208</c:v>
                </c:pt>
                <c:pt idx="1891">
                  <c:v>42209</c:v>
                </c:pt>
                <c:pt idx="1892">
                  <c:v>42212</c:v>
                </c:pt>
                <c:pt idx="1893">
                  <c:v>42213</c:v>
                </c:pt>
                <c:pt idx="1894">
                  <c:v>42214</c:v>
                </c:pt>
                <c:pt idx="1895">
                  <c:v>42215</c:v>
                </c:pt>
                <c:pt idx="1896">
                  <c:v>42216</c:v>
                </c:pt>
                <c:pt idx="1897">
                  <c:v>42219</c:v>
                </c:pt>
                <c:pt idx="1898">
                  <c:v>42220</c:v>
                </c:pt>
                <c:pt idx="1899">
                  <c:v>42221</c:v>
                </c:pt>
                <c:pt idx="1900">
                  <c:v>42222</c:v>
                </c:pt>
                <c:pt idx="1901">
                  <c:v>42223</c:v>
                </c:pt>
                <c:pt idx="1902">
                  <c:v>42226</c:v>
                </c:pt>
                <c:pt idx="1903">
                  <c:v>42227</c:v>
                </c:pt>
                <c:pt idx="1904">
                  <c:v>42228</c:v>
                </c:pt>
                <c:pt idx="1905">
                  <c:v>42222</c:v>
                </c:pt>
                <c:pt idx="1906">
                  <c:v>42223</c:v>
                </c:pt>
                <c:pt idx="1907">
                  <c:v>42226</c:v>
                </c:pt>
                <c:pt idx="1908">
                  <c:v>42227</c:v>
                </c:pt>
                <c:pt idx="1909">
                  <c:v>42228</c:v>
                </c:pt>
                <c:pt idx="1910">
                  <c:v>42229</c:v>
                </c:pt>
                <c:pt idx="1911">
                  <c:v>42230</c:v>
                </c:pt>
                <c:pt idx="1912">
                  <c:v>42233</c:v>
                </c:pt>
                <c:pt idx="1913">
                  <c:v>42234</c:v>
                </c:pt>
                <c:pt idx="1914">
                  <c:v>42235</c:v>
                </c:pt>
                <c:pt idx="1915">
                  <c:v>42240</c:v>
                </c:pt>
                <c:pt idx="1916">
                  <c:v>42241</c:v>
                </c:pt>
                <c:pt idx="1917">
                  <c:v>42242</c:v>
                </c:pt>
                <c:pt idx="1918">
                  <c:v>42243</c:v>
                </c:pt>
                <c:pt idx="1919">
                  <c:v>42244</c:v>
                </c:pt>
                <c:pt idx="1920">
                  <c:v>42247</c:v>
                </c:pt>
                <c:pt idx="1921">
                  <c:v>42248</c:v>
                </c:pt>
                <c:pt idx="1922">
                  <c:v>42249</c:v>
                </c:pt>
                <c:pt idx="1923">
                  <c:v>42250</c:v>
                </c:pt>
                <c:pt idx="1924">
                  <c:v>42251</c:v>
                </c:pt>
                <c:pt idx="1925">
                  <c:v>42254</c:v>
                </c:pt>
                <c:pt idx="1926">
                  <c:v>42255</c:v>
                </c:pt>
                <c:pt idx="1927">
                  <c:v>42256</c:v>
                </c:pt>
                <c:pt idx="1928">
                  <c:v>42257</c:v>
                </c:pt>
                <c:pt idx="1929">
                  <c:v>42258</c:v>
                </c:pt>
                <c:pt idx="1930">
                  <c:v>42261</c:v>
                </c:pt>
                <c:pt idx="1931">
                  <c:v>42262</c:v>
                </c:pt>
                <c:pt idx="1932">
                  <c:v>42263</c:v>
                </c:pt>
                <c:pt idx="1933">
                  <c:v>42264</c:v>
                </c:pt>
                <c:pt idx="1934">
                  <c:v>42265</c:v>
                </c:pt>
                <c:pt idx="1935">
                  <c:v>42268</c:v>
                </c:pt>
                <c:pt idx="1936">
                  <c:v>42269</c:v>
                </c:pt>
                <c:pt idx="1937">
                  <c:v>42270</c:v>
                </c:pt>
                <c:pt idx="1938">
                  <c:v>42271</c:v>
                </c:pt>
                <c:pt idx="1939">
                  <c:v>42272</c:v>
                </c:pt>
                <c:pt idx="1940">
                  <c:v>42275</c:v>
                </c:pt>
                <c:pt idx="1941">
                  <c:v>42276</c:v>
                </c:pt>
                <c:pt idx="1942">
                  <c:v>42277</c:v>
                </c:pt>
                <c:pt idx="1943">
                  <c:v>42278</c:v>
                </c:pt>
                <c:pt idx="1944">
                  <c:v>42279</c:v>
                </c:pt>
                <c:pt idx="1945">
                  <c:v>42282</c:v>
                </c:pt>
                <c:pt idx="1946">
                  <c:v>42283</c:v>
                </c:pt>
                <c:pt idx="1947">
                  <c:v>42284</c:v>
                </c:pt>
                <c:pt idx="1948">
                  <c:v>42285</c:v>
                </c:pt>
                <c:pt idx="1949">
                  <c:v>42286</c:v>
                </c:pt>
                <c:pt idx="1950">
                  <c:v>42289</c:v>
                </c:pt>
                <c:pt idx="1951">
                  <c:v>42290</c:v>
                </c:pt>
                <c:pt idx="1952">
                  <c:v>42291</c:v>
                </c:pt>
                <c:pt idx="1953">
                  <c:v>42292</c:v>
                </c:pt>
                <c:pt idx="1954">
                  <c:v>42293</c:v>
                </c:pt>
                <c:pt idx="1955">
                  <c:v>42296</c:v>
                </c:pt>
                <c:pt idx="1956">
                  <c:v>42297</c:v>
                </c:pt>
                <c:pt idx="1957">
                  <c:v>42298</c:v>
                </c:pt>
                <c:pt idx="1958">
                  <c:v>42299</c:v>
                </c:pt>
                <c:pt idx="1959">
                  <c:v>42303</c:v>
                </c:pt>
                <c:pt idx="1960">
                  <c:v>42304</c:v>
                </c:pt>
                <c:pt idx="1961">
                  <c:v>42305</c:v>
                </c:pt>
                <c:pt idx="1962">
                  <c:v>42306</c:v>
                </c:pt>
                <c:pt idx="1963">
                  <c:v>42307</c:v>
                </c:pt>
                <c:pt idx="1964">
                  <c:v>42310</c:v>
                </c:pt>
                <c:pt idx="1965">
                  <c:v>42311</c:v>
                </c:pt>
                <c:pt idx="1966">
                  <c:v>42312</c:v>
                </c:pt>
                <c:pt idx="1967">
                  <c:v>42313</c:v>
                </c:pt>
                <c:pt idx="1968">
                  <c:v>42314</c:v>
                </c:pt>
                <c:pt idx="1969">
                  <c:v>42317</c:v>
                </c:pt>
                <c:pt idx="1970">
                  <c:v>42318</c:v>
                </c:pt>
                <c:pt idx="1971">
                  <c:v>42319</c:v>
                </c:pt>
                <c:pt idx="1972">
                  <c:v>42320</c:v>
                </c:pt>
                <c:pt idx="1973">
                  <c:v>42321</c:v>
                </c:pt>
                <c:pt idx="1974">
                  <c:v>42324</c:v>
                </c:pt>
                <c:pt idx="1975">
                  <c:v>42325</c:v>
                </c:pt>
                <c:pt idx="1976">
                  <c:v>42326</c:v>
                </c:pt>
                <c:pt idx="1977">
                  <c:v>42327</c:v>
                </c:pt>
                <c:pt idx="1978">
                  <c:v>42328</c:v>
                </c:pt>
                <c:pt idx="1979">
                  <c:v>42331</c:v>
                </c:pt>
                <c:pt idx="1980">
                  <c:v>42332</c:v>
                </c:pt>
                <c:pt idx="1981">
                  <c:v>42333</c:v>
                </c:pt>
                <c:pt idx="1982">
                  <c:v>42334</c:v>
                </c:pt>
                <c:pt idx="1983">
                  <c:v>42335</c:v>
                </c:pt>
                <c:pt idx="1984">
                  <c:v>42338</c:v>
                </c:pt>
                <c:pt idx="1985">
                  <c:v>42339</c:v>
                </c:pt>
                <c:pt idx="1986">
                  <c:v>42340</c:v>
                </c:pt>
                <c:pt idx="1987">
                  <c:v>42341</c:v>
                </c:pt>
                <c:pt idx="1988">
                  <c:v>42342</c:v>
                </c:pt>
                <c:pt idx="1989">
                  <c:v>42345</c:v>
                </c:pt>
                <c:pt idx="1990">
                  <c:v>42346</c:v>
                </c:pt>
                <c:pt idx="1991">
                  <c:v>42347</c:v>
                </c:pt>
                <c:pt idx="1992">
                  <c:v>42348</c:v>
                </c:pt>
                <c:pt idx="1993">
                  <c:v>42349</c:v>
                </c:pt>
                <c:pt idx="1994">
                  <c:v>42352</c:v>
                </c:pt>
                <c:pt idx="1995">
                  <c:v>42353</c:v>
                </c:pt>
                <c:pt idx="1996">
                  <c:v>42354</c:v>
                </c:pt>
                <c:pt idx="1997">
                  <c:v>42355</c:v>
                </c:pt>
                <c:pt idx="1998">
                  <c:v>42356</c:v>
                </c:pt>
                <c:pt idx="1999">
                  <c:v>42359</c:v>
                </c:pt>
                <c:pt idx="2000">
                  <c:v>42360</c:v>
                </c:pt>
                <c:pt idx="2001">
                  <c:v>42361</c:v>
                </c:pt>
                <c:pt idx="2002">
                  <c:v>42366</c:v>
                </c:pt>
                <c:pt idx="2003">
                  <c:v>42367</c:v>
                </c:pt>
                <c:pt idx="2004">
                  <c:v>42368</c:v>
                </c:pt>
                <c:pt idx="2005">
                  <c:v>42369</c:v>
                </c:pt>
                <c:pt idx="2006">
                  <c:v>42373</c:v>
                </c:pt>
                <c:pt idx="2007">
                  <c:v>42374</c:v>
                </c:pt>
                <c:pt idx="2008">
                  <c:v>42375</c:v>
                </c:pt>
                <c:pt idx="2009">
                  <c:v>42376</c:v>
                </c:pt>
                <c:pt idx="2010">
                  <c:v>42377</c:v>
                </c:pt>
                <c:pt idx="2011">
                  <c:v>42380</c:v>
                </c:pt>
                <c:pt idx="2012">
                  <c:v>42381</c:v>
                </c:pt>
                <c:pt idx="2013">
                  <c:v>42382</c:v>
                </c:pt>
                <c:pt idx="2014">
                  <c:v>42383</c:v>
                </c:pt>
                <c:pt idx="2015">
                  <c:v>42384</c:v>
                </c:pt>
                <c:pt idx="2016">
                  <c:v>42387</c:v>
                </c:pt>
                <c:pt idx="2017">
                  <c:v>42388</c:v>
                </c:pt>
                <c:pt idx="2018">
                  <c:v>42389</c:v>
                </c:pt>
                <c:pt idx="2019">
                  <c:v>42390</c:v>
                </c:pt>
                <c:pt idx="2020">
                  <c:v>42391</c:v>
                </c:pt>
                <c:pt idx="2021">
                  <c:v>42394</c:v>
                </c:pt>
                <c:pt idx="2022">
                  <c:v>42395</c:v>
                </c:pt>
                <c:pt idx="2023">
                  <c:v>42396</c:v>
                </c:pt>
                <c:pt idx="2024">
                  <c:v>42397</c:v>
                </c:pt>
                <c:pt idx="2025">
                  <c:v>42398</c:v>
                </c:pt>
                <c:pt idx="2026">
                  <c:v>42401</c:v>
                </c:pt>
                <c:pt idx="2027">
                  <c:v>42402</c:v>
                </c:pt>
                <c:pt idx="2028">
                  <c:v>42403</c:v>
                </c:pt>
                <c:pt idx="2029">
                  <c:v>42404</c:v>
                </c:pt>
                <c:pt idx="2030">
                  <c:v>42405</c:v>
                </c:pt>
                <c:pt idx="2031">
                  <c:v>42408</c:v>
                </c:pt>
                <c:pt idx="2032">
                  <c:v>42409</c:v>
                </c:pt>
                <c:pt idx="2033">
                  <c:v>42410</c:v>
                </c:pt>
                <c:pt idx="2034">
                  <c:v>42411</c:v>
                </c:pt>
                <c:pt idx="2035">
                  <c:v>42412</c:v>
                </c:pt>
                <c:pt idx="2036">
                  <c:v>42415</c:v>
                </c:pt>
                <c:pt idx="2037">
                  <c:v>42416</c:v>
                </c:pt>
                <c:pt idx="2038">
                  <c:v>42417</c:v>
                </c:pt>
                <c:pt idx="2039">
                  <c:v>42418</c:v>
                </c:pt>
                <c:pt idx="2040">
                  <c:v>42419</c:v>
                </c:pt>
                <c:pt idx="2041">
                  <c:v>42422</c:v>
                </c:pt>
                <c:pt idx="2042">
                  <c:v>42423</c:v>
                </c:pt>
                <c:pt idx="2043">
                  <c:v>42424</c:v>
                </c:pt>
                <c:pt idx="2044">
                  <c:v>42425</c:v>
                </c:pt>
                <c:pt idx="2045">
                  <c:v>42426</c:v>
                </c:pt>
                <c:pt idx="2046">
                  <c:v>42429</c:v>
                </c:pt>
                <c:pt idx="2047">
                  <c:v>42430</c:v>
                </c:pt>
                <c:pt idx="2048">
                  <c:v>42431</c:v>
                </c:pt>
                <c:pt idx="2049">
                  <c:v>42432</c:v>
                </c:pt>
                <c:pt idx="2050">
                  <c:v>42433</c:v>
                </c:pt>
                <c:pt idx="2051">
                  <c:v>42436</c:v>
                </c:pt>
                <c:pt idx="2052">
                  <c:v>42437</c:v>
                </c:pt>
                <c:pt idx="2053">
                  <c:v>42438</c:v>
                </c:pt>
                <c:pt idx="2054">
                  <c:v>42439</c:v>
                </c:pt>
                <c:pt idx="2055">
                  <c:v>42440</c:v>
                </c:pt>
                <c:pt idx="2056">
                  <c:v>42445</c:v>
                </c:pt>
                <c:pt idx="2057">
                  <c:v>42446</c:v>
                </c:pt>
                <c:pt idx="2058">
                  <c:v>42447</c:v>
                </c:pt>
                <c:pt idx="2059">
                  <c:v>42450</c:v>
                </c:pt>
                <c:pt idx="2060">
                  <c:v>42451</c:v>
                </c:pt>
                <c:pt idx="2061">
                  <c:v>42452</c:v>
                </c:pt>
                <c:pt idx="2062">
                  <c:v>42453</c:v>
                </c:pt>
                <c:pt idx="2063">
                  <c:v>42454</c:v>
                </c:pt>
                <c:pt idx="2064">
                  <c:v>42458</c:v>
                </c:pt>
                <c:pt idx="2065">
                  <c:v>42459</c:v>
                </c:pt>
                <c:pt idx="2066">
                  <c:v>42460</c:v>
                </c:pt>
                <c:pt idx="2067">
                  <c:v>42461</c:v>
                </c:pt>
                <c:pt idx="2068">
                  <c:v>42464</c:v>
                </c:pt>
                <c:pt idx="2069">
                  <c:v>42465</c:v>
                </c:pt>
                <c:pt idx="2070">
                  <c:v>42466</c:v>
                </c:pt>
                <c:pt idx="2071">
                  <c:v>42467</c:v>
                </c:pt>
                <c:pt idx="2072">
                  <c:v>42468</c:v>
                </c:pt>
                <c:pt idx="2073">
                  <c:v>42471</c:v>
                </c:pt>
                <c:pt idx="2074">
                  <c:v>42472</c:v>
                </c:pt>
                <c:pt idx="2075">
                  <c:v>42473</c:v>
                </c:pt>
                <c:pt idx="2076">
                  <c:v>42474</c:v>
                </c:pt>
                <c:pt idx="2077">
                  <c:v>42475</c:v>
                </c:pt>
                <c:pt idx="2078">
                  <c:v>42478</c:v>
                </c:pt>
                <c:pt idx="2079">
                  <c:v>42479</c:v>
                </c:pt>
                <c:pt idx="2080">
                  <c:v>42480</c:v>
                </c:pt>
                <c:pt idx="2081">
                  <c:v>42481</c:v>
                </c:pt>
                <c:pt idx="2082">
                  <c:v>42482</c:v>
                </c:pt>
                <c:pt idx="2083">
                  <c:v>42485</c:v>
                </c:pt>
                <c:pt idx="2084">
                  <c:v>42486</c:v>
                </c:pt>
                <c:pt idx="2085">
                  <c:v>42487</c:v>
                </c:pt>
                <c:pt idx="2086">
                  <c:v>42488</c:v>
                </c:pt>
                <c:pt idx="2087">
                  <c:v>42489</c:v>
                </c:pt>
                <c:pt idx="2088">
                  <c:v>42492</c:v>
                </c:pt>
                <c:pt idx="2089">
                  <c:v>42493</c:v>
                </c:pt>
                <c:pt idx="2090">
                  <c:v>42494</c:v>
                </c:pt>
                <c:pt idx="2091">
                  <c:v>42495</c:v>
                </c:pt>
                <c:pt idx="2092">
                  <c:v>42496</c:v>
                </c:pt>
                <c:pt idx="2093">
                  <c:v>42499</c:v>
                </c:pt>
                <c:pt idx="2094">
                  <c:v>42500</c:v>
                </c:pt>
                <c:pt idx="2095">
                  <c:v>42501</c:v>
                </c:pt>
                <c:pt idx="2096">
                  <c:v>42502</c:v>
                </c:pt>
                <c:pt idx="2097">
                  <c:v>42503</c:v>
                </c:pt>
                <c:pt idx="2098">
                  <c:v>42507</c:v>
                </c:pt>
                <c:pt idx="2099">
                  <c:v>42508</c:v>
                </c:pt>
                <c:pt idx="2100">
                  <c:v>42509</c:v>
                </c:pt>
                <c:pt idx="2101">
                  <c:v>42510</c:v>
                </c:pt>
                <c:pt idx="2102">
                  <c:v>42513</c:v>
                </c:pt>
                <c:pt idx="2103">
                  <c:v>42514</c:v>
                </c:pt>
                <c:pt idx="2104">
                  <c:v>42515</c:v>
                </c:pt>
                <c:pt idx="2105">
                  <c:v>42516</c:v>
                </c:pt>
                <c:pt idx="2106">
                  <c:v>42517</c:v>
                </c:pt>
                <c:pt idx="2107">
                  <c:v>42520</c:v>
                </c:pt>
                <c:pt idx="2108">
                  <c:v>42521</c:v>
                </c:pt>
                <c:pt idx="2109">
                  <c:v>42522</c:v>
                </c:pt>
                <c:pt idx="2110">
                  <c:v>42523</c:v>
                </c:pt>
                <c:pt idx="2111">
                  <c:v>42524</c:v>
                </c:pt>
                <c:pt idx="2112">
                  <c:v>42527</c:v>
                </c:pt>
                <c:pt idx="2113">
                  <c:v>42528</c:v>
                </c:pt>
                <c:pt idx="2114">
                  <c:v>42529</c:v>
                </c:pt>
                <c:pt idx="2115">
                  <c:v>42530</c:v>
                </c:pt>
                <c:pt idx="2116">
                  <c:v>42531</c:v>
                </c:pt>
                <c:pt idx="2117">
                  <c:v>42534</c:v>
                </c:pt>
                <c:pt idx="2118">
                  <c:v>42535</c:v>
                </c:pt>
                <c:pt idx="2119">
                  <c:v>42536</c:v>
                </c:pt>
                <c:pt idx="2120">
                  <c:v>42537</c:v>
                </c:pt>
                <c:pt idx="2121">
                  <c:v>42538</c:v>
                </c:pt>
                <c:pt idx="2122">
                  <c:v>42541</c:v>
                </c:pt>
                <c:pt idx="2123">
                  <c:v>42542</c:v>
                </c:pt>
                <c:pt idx="2124">
                  <c:v>42543</c:v>
                </c:pt>
                <c:pt idx="2125">
                  <c:v>42544</c:v>
                </c:pt>
                <c:pt idx="2126">
                  <c:v>42545</c:v>
                </c:pt>
                <c:pt idx="2127">
                  <c:v>42548</c:v>
                </c:pt>
                <c:pt idx="2128">
                  <c:v>42549</c:v>
                </c:pt>
                <c:pt idx="2129">
                  <c:v>42550</c:v>
                </c:pt>
                <c:pt idx="2130">
                  <c:v>42551</c:v>
                </c:pt>
                <c:pt idx="2131">
                  <c:v>42552</c:v>
                </c:pt>
                <c:pt idx="2132">
                  <c:v>42555</c:v>
                </c:pt>
                <c:pt idx="2133">
                  <c:v>42556</c:v>
                </c:pt>
                <c:pt idx="2134">
                  <c:v>42557</c:v>
                </c:pt>
                <c:pt idx="2135">
                  <c:v>42558</c:v>
                </c:pt>
                <c:pt idx="2136">
                  <c:v>42559</c:v>
                </c:pt>
                <c:pt idx="2137">
                  <c:v>42562</c:v>
                </c:pt>
                <c:pt idx="2138">
                  <c:v>42563</c:v>
                </c:pt>
                <c:pt idx="2139">
                  <c:v>42564</c:v>
                </c:pt>
                <c:pt idx="2140">
                  <c:v>42565</c:v>
                </c:pt>
                <c:pt idx="2141">
                  <c:v>42566</c:v>
                </c:pt>
                <c:pt idx="2142">
                  <c:v>42569</c:v>
                </c:pt>
                <c:pt idx="2143">
                  <c:v>42570</c:v>
                </c:pt>
                <c:pt idx="2144">
                  <c:v>42571</c:v>
                </c:pt>
                <c:pt idx="2145">
                  <c:v>42572</c:v>
                </c:pt>
                <c:pt idx="2146">
                  <c:v>42573</c:v>
                </c:pt>
                <c:pt idx="2147">
                  <c:v>42576</c:v>
                </c:pt>
                <c:pt idx="2148">
                  <c:v>42577</c:v>
                </c:pt>
                <c:pt idx="2149">
                  <c:v>42578</c:v>
                </c:pt>
                <c:pt idx="2150">
                  <c:v>42579</c:v>
                </c:pt>
                <c:pt idx="2151">
                  <c:v>42580</c:v>
                </c:pt>
                <c:pt idx="2152">
                  <c:v>42583</c:v>
                </c:pt>
                <c:pt idx="2153">
                  <c:v>42584</c:v>
                </c:pt>
                <c:pt idx="2154">
                  <c:v>42585</c:v>
                </c:pt>
                <c:pt idx="2155">
                  <c:v>42586</c:v>
                </c:pt>
                <c:pt idx="2156">
                  <c:v>42587</c:v>
                </c:pt>
                <c:pt idx="2157">
                  <c:v>42590</c:v>
                </c:pt>
                <c:pt idx="2158">
                  <c:v>42591</c:v>
                </c:pt>
                <c:pt idx="2159">
                  <c:v>42592</c:v>
                </c:pt>
                <c:pt idx="2160">
                  <c:v>42593</c:v>
                </c:pt>
                <c:pt idx="2161">
                  <c:v>42594</c:v>
                </c:pt>
                <c:pt idx="2162">
                  <c:v>42597</c:v>
                </c:pt>
                <c:pt idx="2163">
                  <c:v>42598</c:v>
                </c:pt>
                <c:pt idx="2164">
                  <c:v>42599</c:v>
                </c:pt>
                <c:pt idx="2165">
                  <c:v>42600</c:v>
                </c:pt>
                <c:pt idx="2166">
                  <c:v>42601</c:v>
                </c:pt>
                <c:pt idx="2167">
                  <c:v>42604</c:v>
                </c:pt>
                <c:pt idx="2168">
                  <c:v>42605</c:v>
                </c:pt>
                <c:pt idx="2169">
                  <c:v>42606</c:v>
                </c:pt>
                <c:pt idx="2170">
                  <c:v>42607</c:v>
                </c:pt>
                <c:pt idx="2171">
                  <c:v>42608</c:v>
                </c:pt>
                <c:pt idx="2172">
                  <c:v>42611</c:v>
                </c:pt>
                <c:pt idx="2173">
                  <c:v>42612</c:v>
                </c:pt>
                <c:pt idx="2174">
                  <c:v>42613</c:v>
                </c:pt>
                <c:pt idx="2175">
                  <c:v>42614</c:v>
                </c:pt>
                <c:pt idx="2176">
                  <c:v>42615</c:v>
                </c:pt>
                <c:pt idx="2177">
                  <c:v>42618</c:v>
                </c:pt>
                <c:pt idx="2178">
                  <c:v>42619</c:v>
                </c:pt>
                <c:pt idx="2179">
                  <c:v>42620</c:v>
                </c:pt>
                <c:pt idx="2180">
                  <c:v>42621</c:v>
                </c:pt>
                <c:pt idx="2181">
                  <c:v>42622</c:v>
                </c:pt>
                <c:pt idx="2182">
                  <c:v>42625</c:v>
                </c:pt>
                <c:pt idx="2183">
                  <c:v>42626</c:v>
                </c:pt>
                <c:pt idx="2184">
                  <c:v>42627</c:v>
                </c:pt>
                <c:pt idx="2185">
                  <c:v>42628</c:v>
                </c:pt>
                <c:pt idx="2186">
                  <c:v>42629</c:v>
                </c:pt>
                <c:pt idx="2187">
                  <c:v>42632</c:v>
                </c:pt>
                <c:pt idx="2188">
                  <c:v>42633</c:v>
                </c:pt>
                <c:pt idx="2189">
                  <c:v>42634</c:v>
                </c:pt>
                <c:pt idx="2190">
                  <c:v>42635</c:v>
                </c:pt>
                <c:pt idx="2191">
                  <c:v>42636</c:v>
                </c:pt>
                <c:pt idx="2192">
                  <c:v>42639</c:v>
                </c:pt>
                <c:pt idx="2193">
                  <c:v>42640</c:v>
                </c:pt>
                <c:pt idx="2194">
                  <c:v>42641</c:v>
                </c:pt>
                <c:pt idx="2195">
                  <c:v>42642</c:v>
                </c:pt>
                <c:pt idx="2196">
                  <c:v>42643</c:v>
                </c:pt>
                <c:pt idx="2197">
                  <c:v>42646</c:v>
                </c:pt>
                <c:pt idx="2198">
                  <c:v>42647</c:v>
                </c:pt>
                <c:pt idx="2199">
                  <c:v>42648</c:v>
                </c:pt>
                <c:pt idx="2200">
                  <c:v>42649</c:v>
                </c:pt>
                <c:pt idx="2201">
                  <c:v>42650</c:v>
                </c:pt>
                <c:pt idx="2202">
                  <c:v>42653</c:v>
                </c:pt>
                <c:pt idx="2203">
                  <c:v>42654</c:v>
                </c:pt>
                <c:pt idx="2204">
                  <c:v>42655</c:v>
                </c:pt>
                <c:pt idx="2205">
                  <c:v>42656</c:v>
                </c:pt>
                <c:pt idx="2206">
                  <c:v>42657</c:v>
                </c:pt>
                <c:pt idx="2207">
                  <c:v>42660</c:v>
                </c:pt>
                <c:pt idx="2208">
                  <c:v>42661</c:v>
                </c:pt>
                <c:pt idx="2209">
                  <c:v>42662</c:v>
                </c:pt>
                <c:pt idx="2210">
                  <c:v>42663</c:v>
                </c:pt>
                <c:pt idx="2211">
                  <c:v>42664</c:v>
                </c:pt>
                <c:pt idx="2212">
                  <c:v>42667</c:v>
                </c:pt>
                <c:pt idx="2213">
                  <c:v>42668</c:v>
                </c:pt>
                <c:pt idx="2214">
                  <c:v>42669</c:v>
                </c:pt>
                <c:pt idx="2215">
                  <c:v>42670</c:v>
                </c:pt>
                <c:pt idx="2216">
                  <c:v>42671</c:v>
                </c:pt>
                <c:pt idx="2217">
                  <c:v>42676</c:v>
                </c:pt>
                <c:pt idx="2218">
                  <c:v>42677</c:v>
                </c:pt>
                <c:pt idx="2219">
                  <c:v>42678</c:v>
                </c:pt>
                <c:pt idx="2220">
                  <c:v>42681</c:v>
                </c:pt>
                <c:pt idx="2221">
                  <c:v>42682</c:v>
                </c:pt>
                <c:pt idx="2222">
                  <c:v>42683</c:v>
                </c:pt>
                <c:pt idx="2223">
                  <c:v>42684</c:v>
                </c:pt>
                <c:pt idx="2224">
                  <c:v>42685</c:v>
                </c:pt>
                <c:pt idx="2225">
                  <c:v>42688</c:v>
                </c:pt>
                <c:pt idx="2226">
                  <c:v>42689</c:v>
                </c:pt>
                <c:pt idx="2227">
                  <c:v>42690</c:v>
                </c:pt>
                <c:pt idx="2228">
                  <c:v>42691</c:v>
                </c:pt>
                <c:pt idx="2229">
                  <c:v>42692</c:v>
                </c:pt>
                <c:pt idx="2230">
                  <c:v>42695</c:v>
                </c:pt>
                <c:pt idx="2231">
                  <c:v>42696</c:v>
                </c:pt>
                <c:pt idx="2232">
                  <c:v>42697</c:v>
                </c:pt>
                <c:pt idx="2233">
                  <c:v>42698</c:v>
                </c:pt>
                <c:pt idx="2234">
                  <c:v>42699</c:v>
                </c:pt>
                <c:pt idx="2235">
                  <c:v>42702</c:v>
                </c:pt>
                <c:pt idx="2236">
                  <c:v>42703</c:v>
                </c:pt>
                <c:pt idx="2237">
                  <c:v>42704</c:v>
                </c:pt>
                <c:pt idx="2238">
                  <c:v>42705</c:v>
                </c:pt>
                <c:pt idx="2239">
                  <c:v>42706</c:v>
                </c:pt>
                <c:pt idx="2240">
                  <c:v>42709</c:v>
                </c:pt>
                <c:pt idx="2241">
                  <c:v>42710</c:v>
                </c:pt>
                <c:pt idx="2242">
                  <c:v>42711</c:v>
                </c:pt>
                <c:pt idx="2243">
                  <c:v>42712</c:v>
                </c:pt>
                <c:pt idx="2244">
                  <c:v>42713</c:v>
                </c:pt>
                <c:pt idx="2245">
                  <c:v>42716</c:v>
                </c:pt>
                <c:pt idx="2246">
                  <c:v>42717</c:v>
                </c:pt>
                <c:pt idx="2247">
                  <c:v>42718</c:v>
                </c:pt>
                <c:pt idx="2248">
                  <c:v>42719</c:v>
                </c:pt>
                <c:pt idx="2249">
                  <c:v>42720</c:v>
                </c:pt>
                <c:pt idx="2250">
                  <c:v>42723</c:v>
                </c:pt>
                <c:pt idx="2251">
                  <c:v>42724</c:v>
                </c:pt>
                <c:pt idx="2252">
                  <c:v>42725</c:v>
                </c:pt>
                <c:pt idx="2253">
                  <c:v>42726</c:v>
                </c:pt>
                <c:pt idx="2254">
                  <c:v>42727</c:v>
                </c:pt>
                <c:pt idx="2255">
                  <c:v>42731</c:v>
                </c:pt>
                <c:pt idx="2256">
                  <c:v>42732</c:v>
                </c:pt>
                <c:pt idx="2257">
                  <c:v>42733</c:v>
                </c:pt>
                <c:pt idx="2258">
                  <c:v>42734</c:v>
                </c:pt>
                <c:pt idx="2259">
                  <c:v>42738</c:v>
                </c:pt>
                <c:pt idx="2260">
                  <c:v>42739</c:v>
                </c:pt>
                <c:pt idx="2261">
                  <c:v>42740</c:v>
                </c:pt>
                <c:pt idx="2262">
                  <c:v>42741</c:v>
                </c:pt>
                <c:pt idx="2263">
                  <c:v>42744</c:v>
                </c:pt>
                <c:pt idx="2264">
                  <c:v>42745</c:v>
                </c:pt>
                <c:pt idx="2265">
                  <c:v>42746</c:v>
                </c:pt>
                <c:pt idx="2266">
                  <c:v>42747</c:v>
                </c:pt>
                <c:pt idx="2267">
                  <c:v>42748</c:v>
                </c:pt>
                <c:pt idx="2268">
                  <c:v>42751</c:v>
                </c:pt>
                <c:pt idx="2269">
                  <c:v>42752</c:v>
                </c:pt>
                <c:pt idx="2270">
                  <c:v>42753</c:v>
                </c:pt>
                <c:pt idx="2271">
                  <c:v>42754</c:v>
                </c:pt>
                <c:pt idx="2272">
                  <c:v>42755</c:v>
                </c:pt>
                <c:pt idx="2273">
                  <c:v>42758</c:v>
                </c:pt>
                <c:pt idx="2274">
                  <c:v>42759</c:v>
                </c:pt>
                <c:pt idx="2275">
                  <c:v>42760</c:v>
                </c:pt>
                <c:pt idx="2276">
                  <c:v>42761</c:v>
                </c:pt>
                <c:pt idx="2277">
                  <c:v>42762</c:v>
                </c:pt>
                <c:pt idx="2278">
                  <c:v>42765</c:v>
                </c:pt>
                <c:pt idx="2279">
                  <c:v>42766</c:v>
                </c:pt>
                <c:pt idx="2280">
                  <c:v>42767</c:v>
                </c:pt>
                <c:pt idx="2281">
                  <c:v>42768</c:v>
                </c:pt>
                <c:pt idx="2282">
                  <c:v>42769</c:v>
                </c:pt>
                <c:pt idx="2283">
                  <c:v>42772</c:v>
                </c:pt>
                <c:pt idx="2284">
                  <c:v>42773</c:v>
                </c:pt>
                <c:pt idx="2285">
                  <c:v>42774</c:v>
                </c:pt>
                <c:pt idx="2286">
                  <c:v>42775</c:v>
                </c:pt>
                <c:pt idx="2287">
                  <c:v>42776</c:v>
                </c:pt>
                <c:pt idx="2288">
                  <c:v>42779</c:v>
                </c:pt>
                <c:pt idx="2289">
                  <c:v>42780</c:v>
                </c:pt>
                <c:pt idx="2290">
                  <c:v>42781</c:v>
                </c:pt>
                <c:pt idx="2291">
                  <c:v>42782</c:v>
                </c:pt>
                <c:pt idx="2292">
                  <c:v>42783</c:v>
                </c:pt>
                <c:pt idx="2293">
                  <c:v>42786</c:v>
                </c:pt>
                <c:pt idx="2294">
                  <c:v>42787</c:v>
                </c:pt>
                <c:pt idx="2295">
                  <c:v>42788</c:v>
                </c:pt>
                <c:pt idx="2296">
                  <c:v>42789</c:v>
                </c:pt>
                <c:pt idx="2297">
                  <c:v>42790</c:v>
                </c:pt>
                <c:pt idx="2298">
                  <c:v>42793</c:v>
                </c:pt>
                <c:pt idx="2299">
                  <c:v>42794</c:v>
                </c:pt>
                <c:pt idx="2300">
                  <c:v>42795</c:v>
                </c:pt>
                <c:pt idx="2301">
                  <c:v>42796</c:v>
                </c:pt>
                <c:pt idx="2302">
                  <c:v>42797</c:v>
                </c:pt>
                <c:pt idx="2303">
                  <c:v>42800</c:v>
                </c:pt>
                <c:pt idx="2304">
                  <c:v>42801</c:v>
                </c:pt>
                <c:pt idx="2305">
                  <c:v>42802</c:v>
                </c:pt>
                <c:pt idx="2306">
                  <c:v>42803</c:v>
                </c:pt>
                <c:pt idx="2307">
                  <c:v>42804</c:v>
                </c:pt>
                <c:pt idx="2308">
                  <c:v>42807</c:v>
                </c:pt>
                <c:pt idx="2309">
                  <c:v>42808</c:v>
                </c:pt>
                <c:pt idx="2310">
                  <c:v>42810</c:v>
                </c:pt>
                <c:pt idx="2311">
                  <c:v>42811</c:v>
                </c:pt>
                <c:pt idx="2312">
                  <c:v>42814</c:v>
                </c:pt>
                <c:pt idx="2313">
                  <c:v>42815</c:v>
                </c:pt>
                <c:pt idx="2314">
                  <c:v>42816</c:v>
                </c:pt>
                <c:pt idx="2315">
                  <c:v>42817</c:v>
                </c:pt>
                <c:pt idx="2316">
                  <c:v>42818</c:v>
                </c:pt>
                <c:pt idx="2317">
                  <c:v>42821</c:v>
                </c:pt>
                <c:pt idx="2318">
                  <c:v>42822</c:v>
                </c:pt>
                <c:pt idx="2319">
                  <c:v>42823</c:v>
                </c:pt>
                <c:pt idx="2320">
                  <c:v>42824</c:v>
                </c:pt>
                <c:pt idx="2321">
                  <c:v>42825</c:v>
                </c:pt>
                <c:pt idx="2322">
                  <c:v>42828</c:v>
                </c:pt>
                <c:pt idx="2323">
                  <c:v>42829</c:v>
                </c:pt>
                <c:pt idx="2324">
                  <c:v>42830</c:v>
                </c:pt>
                <c:pt idx="2325">
                  <c:v>42831</c:v>
                </c:pt>
                <c:pt idx="2326">
                  <c:v>42832</c:v>
                </c:pt>
                <c:pt idx="2327">
                  <c:v>42835</c:v>
                </c:pt>
                <c:pt idx="2328">
                  <c:v>42836</c:v>
                </c:pt>
                <c:pt idx="2329">
                  <c:v>42837</c:v>
                </c:pt>
                <c:pt idx="2330">
                  <c:v>42838</c:v>
                </c:pt>
                <c:pt idx="2331">
                  <c:v>42843</c:v>
                </c:pt>
                <c:pt idx="2332">
                  <c:v>42844</c:v>
                </c:pt>
                <c:pt idx="2333">
                  <c:v>42845</c:v>
                </c:pt>
                <c:pt idx="2334">
                  <c:v>42846</c:v>
                </c:pt>
                <c:pt idx="2335">
                  <c:v>42849</c:v>
                </c:pt>
                <c:pt idx="2336">
                  <c:v>42850</c:v>
                </c:pt>
                <c:pt idx="2337">
                  <c:v>42851</c:v>
                </c:pt>
                <c:pt idx="2338">
                  <c:v>42852</c:v>
                </c:pt>
                <c:pt idx="2339">
                  <c:v>42853</c:v>
                </c:pt>
                <c:pt idx="2340">
                  <c:v>42857</c:v>
                </c:pt>
                <c:pt idx="2341">
                  <c:v>42858</c:v>
                </c:pt>
                <c:pt idx="2342">
                  <c:v>42859</c:v>
                </c:pt>
                <c:pt idx="2343">
                  <c:v>42860</c:v>
                </c:pt>
                <c:pt idx="2344">
                  <c:v>42863</c:v>
                </c:pt>
                <c:pt idx="2345">
                  <c:v>42864</c:v>
                </c:pt>
                <c:pt idx="2346">
                  <c:v>42865</c:v>
                </c:pt>
                <c:pt idx="2347">
                  <c:v>42866</c:v>
                </c:pt>
                <c:pt idx="2348">
                  <c:v>42867</c:v>
                </c:pt>
                <c:pt idx="2349">
                  <c:v>42870</c:v>
                </c:pt>
                <c:pt idx="2350">
                  <c:v>42871</c:v>
                </c:pt>
                <c:pt idx="2351">
                  <c:v>42872</c:v>
                </c:pt>
                <c:pt idx="2352">
                  <c:v>42873</c:v>
                </c:pt>
                <c:pt idx="2353">
                  <c:v>42874</c:v>
                </c:pt>
                <c:pt idx="2354">
                  <c:v>42877</c:v>
                </c:pt>
                <c:pt idx="2355">
                  <c:v>42878</c:v>
                </c:pt>
                <c:pt idx="2356">
                  <c:v>42879</c:v>
                </c:pt>
                <c:pt idx="2357">
                  <c:v>42880</c:v>
                </c:pt>
                <c:pt idx="2358">
                  <c:v>42881</c:v>
                </c:pt>
                <c:pt idx="2359">
                  <c:v>42884</c:v>
                </c:pt>
                <c:pt idx="2360">
                  <c:v>42885</c:v>
                </c:pt>
                <c:pt idx="2361">
                  <c:v>42886</c:v>
                </c:pt>
                <c:pt idx="2362">
                  <c:v>42887</c:v>
                </c:pt>
                <c:pt idx="2363">
                  <c:v>42888</c:v>
                </c:pt>
                <c:pt idx="2364">
                  <c:v>42892</c:v>
                </c:pt>
                <c:pt idx="2365">
                  <c:v>42893</c:v>
                </c:pt>
                <c:pt idx="2366">
                  <c:v>42894</c:v>
                </c:pt>
                <c:pt idx="2367">
                  <c:v>42895</c:v>
                </c:pt>
                <c:pt idx="2368">
                  <c:v>42898</c:v>
                </c:pt>
                <c:pt idx="2369">
                  <c:v>42899</c:v>
                </c:pt>
                <c:pt idx="2370">
                  <c:v>42900</c:v>
                </c:pt>
                <c:pt idx="2371">
                  <c:v>42901</c:v>
                </c:pt>
                <c:pt idx="2372">
                  <c:v>42902</c:v>
                </c:pt>
                <c:pt idx="2373">
                  <c:v>42905</c:v>
                </c:pt>
                <c:pt idx="2374">
                  <c:v>42906</c:v>
                </c:pt>
                <c:pt idx="2375">
                  <c:v>42907</c:v>
                </c:pt>
                <c:pt idx="2376">
                  <c:v>42908</c:v>
                </c:pt>
                <c:pt idx="2377">
                  <c:v>42909</c:v>
                </c:pt>
                <c:pt idx="2378">
                  <c:v>42912</c:v>
                </c:pt>
                <c:pt idx="2379">
                  <c:v>42913</c:v>
                </c:pt>
                <c:pt idx="2380">
                  <c:v>42914</c:v>
                </c:pt>
                <c:pt idx="2381">
                  <c:v>42915</c:v>
                </c:pt>
                <c:pt idx="2382">
                  <c:v>42916</c:v>
                </c:pt>
                <c:pt idx="2383">
                  <c:v>42919</c:v>
                </c:pt>
                <c:pt idx="2384">
                  <c:v>42920</c:v>
                </c:pt>
                <c:pt idx="2385">
                  <c:v>42921</c:v>
                </c:pt>
                <c:pt idx="2386">
                  <c:v>42922</c:v>
                </c:pt>
                <c:pt idx="2387">
                  <c:v>42923</c:v>
                </c:pt>
                <c:pt idx="2388">
                  <c:v>42926</c:v>
                </c:pt>
                <c:pt idx="2389">
                  <c:v>42927</c:v>
                </c:pt>
                <c:pt idx="2390">
                  <c:v>42928</c:v>
                </c:pt>
                <c:pt idx="2391">
                  <c:v>42929</c:v>
                </c:pt>
                <c:pt idx="2392">
                  <c:v>42930</c:v>
                </c:pt>
                <c:pt idx="2393">
                  <c:v>42933</c:v>
                </c:pt>
                <c:pt idx="2394">
                  <c:v>42934</c:v>
                </c:pt>
                <c:pt idx="2395">
                  <c:v>42935</c:v>
                </c:pt>
                <c:pt idx="2396">
                  <c:v>42936</c:v>
                </c:pt>
                <c:pt idx="2397">
                  <c:v>42937</c:v>
                </c:pt>
                <c:pt idx="2398">
                  <c:v>42940</c:v>
                </c:pt>
                <c:pt idx="2399">
                  <c:v>42941</c:v>
                </c:pt>
                <c:pt idx="2400">
                  <c:v>42942</c:v>
                </c:pt>
                <c:pt idx="2401">
                  <c:v>42943</c:v>
                </c:pt>
                <c:pt idx="2402">
                  <c:v>42944</c:v>
                </c:pt>
                <c:pt idx="2403">
                  <c:v>42947</c:v>
                </c:pt>
                <c:pt idx="2404">
                  <c:v>42948</c:v>
                </c:pt>
                <c:pt idx="2405">
                  <c:v>42949</c:v>
                </c:pt>
                <c:pt idx="2406">
                  <c:v>42950</c:v>
                </c:pt>
                <c:pt idx="2407">
                  <c:v>42951</c:v>
                </c:pt>
                <c:pt idx="2408">
                  <c:v>42954</c:v>
                </c:pt>
                <c:pt idx="2409">
                  <c:v>42955</c:v>
                </c:pt>
                <c:pt idx="2410">
                  <c:v>42956</c:v>
                </c:pt>
                <c:pt idx="2411">
                  <c:v>42957</c:v>
                </c:pt>
                <c:pt idx="2412">
                  <c:v>42958</c:v>
                </c:pt>
                <c:pt idx="2413">
                  <c:v>42961</c:v>
                </c:pt>
                <c:pt idx="2414">
                  <c:v>42962</c:v>
                </c:pt>
                <c:pt idx="2415">
                  <c:v>42963</c:v>
                </c:pt>
                <c:pt idx="2416">
                  <c:v>42964</c:v>
                </c:pt>
                <c:pt idx="2417">
                  <c:v>42965</c:v>
                </c:pt>
                <c:pt idx="2418">
                  <c:v>42968</c:v>
                </c:pt>
                <c:pt idx="2419">
                  <c:v>42969</c:v>
                </c:pt>
                <c:pt idx="2420">
                  <c:v>42970</c:v>
                </c:pt>
                <c:pt idx="2421">
                  <c:v>42971</c:v>
                </c:pt>
                <c:pt idx="2422">
                  <c:v>42972</c:v>
                </c:pt>
                <c:pt idx="2423">
                  <c:v>42975</c:v>
                </c:pt>
                <c:pt idx="2424">
                  <c:v>42976</c:v>
                </c:pt>
                <c:pt idx="2425">
                  <c:v>42977</c:v>
                </c:pt>
                <c:pt idx="2426">
                  <c:v>42978</c:v>
                </c:pt>
                <c:pt idx="2427">
                  <c:v>42979</c:v>
                </c:pt>
                <c:pt idx="2428">
                  <c:v>42982</c:v>
                </c:pt>
                <c:pt idx="2429">
                  <c:v>42983</c:v>
                </c:pt>
                <c:pt idx="2430">
                  <c:v>42984</c:v>
                </c:pt>
                <c:pt idx="2431">
                  <c:v>42985</c:v>
                </c:pt>
                <c:pt idx="2432">
                  <c:v>42986</c:v>
                </c:pt>
                <c:pt idx="2433">
                  <c:v>42989</c:v>
                </c:pt>
                <c:pt idx="2434">
                  <c:v>42990</c:v>
                </c:pt>
                <c:pt idx="2435">
                  <c:v>42991</c:v>
                </c:pt>
                <c:pt idx="2436">
                  <c:v>42992</c:v>
                </c:pt>
                <c:pt idx="2437">
                  <c:v>42993</c:v>
                </c:pt>
                <c:pt idx="2438">
                  <c:v>42996</c:v>
                </c:pt>
                <c:pt idx="2439">
                  <c:v>42997</c:v>
                </c:pt>
                <c:pt idx="2440">
                  <c:v>42998</c:v>
                </c:pt>
                <c:pt idx="2441">
                  <c:v>42999</c:v>
                </c:pt>
                <c:pt idx="2442">
                  <c:v>43000</c:v>
                </c:pt>
                <c:pt idx="2443">
                  <c:v>43003</c:v>
                </c:pt>
                <c:pt idx="2444">
                  <c:v>43004</c:v>
                </c:pt>
                <c:pt idx="2445">
                  <c:v>43005</c:v>
                </c:pt>
                <c:pt idx="2446">
                  <c:v>43006</c:v>
                </c:pt>
                <c:pt idx="2447">
                  <c:v>43007</c:v>
                </c:pt>
                <c:pt idx="2448">
                  <c:v>43010</c:v>
                </c:pt>
                <c:pt idx="2449">
                  <c:v>43011</c:v>
                </c:pt>
                <c:pt idx="2450">
                  <c:v>43012</c:v>
                </c:pt>
                <c:pt idx="2451">
                  <c:v>43013</c:v>
                </c:pt>
                <c:pt idx="2452">
                  <c:v>43014</c:v>
                </c:pt>
                <c:pt idx="2453">
                  <c:v>43017</c:v>
                </c:pt>
                <c:pt idx="2454">
                  <c:v>43018</c:v>
                </c:pt>
                <c:pt idx="2455">
                  <c:v>43019</c:v>
                </c:pt>
                <c:pt idx="2456">
                  <c:v>43020</c:v>
                </c:pt>
                <c:pt idx="2457">
                  <c:v>43021</c:v>
                </c:pt>
                <c:pt idx="2458">
                  <c:v>43024</c:v>
                </c:pt>
                <c:pt idx="2459">
                  <c:v>43025</c:v>
                </c:pt>
                <c:pt idx="2460">
                  <c:v>43026</c:v>
                </c:pt>
                <c:pt idx="2461">
                  <c:v>43027</c:v>
                </c:pt>
                <c:pt idx="2462">
                  <c:v>43028</c:v>
                </c:pt>
                <c:pt idx="2463">
                  <c:v>43032</c:v>
                </c:pt>
                <c:pt idx="2464">
                  <c:v>43033</c:v>
                </c:pt>
                <c:pt idx="2465">
                  <c:v>43034</c:v>
                </c:pt>
                <c:pt idx="2466">
                  <c:v>43035</c:v>
                </c:pt>
                <c:pt idx="2467">
                  <c:v>43038</c:v>
                </c:pt>
                <c:pt idx="2468">
                  <c:v>43039</c:v>
                </c:pt>
                <c:pt idx="2469">
                  <c:v>43041</c:v>
                </c:pt>
                <c:pt idx="2470">
                  <c:v>43042</c:v>
                </c:pt>
                <c:pt idx="2471">
                  <c:v>43045</c:v>
                </c:pt>
                <c:pt idx="2472">
                  <c:v>43046</c:v>
                </c:pt>
                <c:pt idx="2473">
                  <c:v>43047</c:v>
                </c:pt>
                <c:pt idx="2474">
                  <c:v>43048</c:v>
                </c:pt>
                <c:pt idx="2475">
                  <c:v>43049</c:v>
                </c:pt>
                <c:pt idx="2476">
                  <c:v>43052</c:v>
                </c:pt>
                <c:pt idx="2477">
                  <c:v>43053</c:v>
                </c:pt>
                <c:pt idx="2478">
                  <c:v>43054</c:v>
                </c:pt>
                <c:pt idx="2479">
                  <c:v>43055</c:v>
                </c:pt>
                <c:pt idx="2480">
                  <c:v>43056</c:v>
                </c:pt>
                <c:pt idx="2481">
                  <c:v>43059</c:v>
                </c:pt>
                <c:pt idx="2482">
                  <c:v>43060</c:v>
                </c:pt>
                <c:pt idx="2483">
                  <c:v>43061</c:v>
                </c:pt>
                <c:pt idx="2484">
                  <c:v>43062</c:v>
                </c:pt>
                <c:pt idx="2485">
                  <c:v>43063</c:v>
                </c:pt>
                <c:pt idx="2486">
                  <c:v>43066</c:v>
                </c:pt>
                <c:pt idx="2487">
                  <c:v>43067</c:v>
                </c:pt>
                <c:pt idx="2488">
                  <c:v>43068</c:v>
                </c:pt>
                <c:pt idx="2489">
                  <c:v>43069</c:v>
                </c:pt>
                <c:pt idx="2490">
                  <c:v>43070</c:v>
                </c:pt>
                <c:pt idx="2491">
                  <c:v>43073</c:v>
                </c:pt>
                <c:pt idx="2492">
                  <c:v>43074</c:v>
                </c:pt>
                <c:pt idx="2493">
                  <c:v>43075</c:v>
                </c:pt>
                <c:pt idx="2494">
                  <c:v>43076</c:v>
                </c:pt>
                <c:pt idx="2495">
                  <c:v>43077</c:v>
                </c:pt>
                <c:pt idx="2496">
                  <c:v>43080</c:v>
                </c:pt>
                <c:pt idx="2497">
                  <c:v>43081</c:v>
                </c:pt>
                <c:pt idx="2498">
                  <c:v>43082</c:v>
                </c:pt>
                <c:pt idx="2499">
                  <c:v>43083</c:v>
                </c:pt>
                <c:pt idx="2500">
                  <c:v>43084</c:v>
                </c:pt>
                <c:pt idx="2501">
                  <c:v>43087</c:v>
                </c:pt>
                <c:pt idx="2502">
                  <c:v>43088</c:v>
                </c:pt>
                <c:pt idx="2503">
                  <c:v>43089</c:v>
                </c:pt>
                <c:pt idx="2504">
                  <c:v>43090</c:v>
                </c:pt>
                <c:pt idx="2505">
                  <c:v>43091</c:v>
                </c:pt>
                <c:pt idx="2506">
                  <c:v>43096</c:v>
                </c:pt>
                <c:pt idx="2507">
                  <c:v>43097</c:v>
                </c:pt>
                <c:pt idx="2508">
                  <c:v>43098</c:v>
                </c:pt>
                <c:pt idx="2509">
                  <c:v>43102</c:v>
                </c:pt>
                <c:pt idx="2510">
                  <c:v>43103</c:v>
                </c:pt>
                <c:pt idx="2511">
                  <c:v>43104</c:v>
                </c:pt>
                <c:pt idx="2512">
                  <c:v>43105</c:v>
                </c:pt>
                <c:pt idx="2513">
                  <c:v>43108</c:v>
                </c:pt>
                <c:pt idx="2514">
                  <c:v>43109</c:v>
                </c:pt>
                <c:pt idx="2515">
                  <c:v>43110</c:v>
                </c:pt>
                <c:pt idx="2516">
                  <c:v>43111</c:v>
                </c:pt>
                <c:pt idx="2517">
                  <c:v>43112</c:v>
                </c:pt>
                <c:pt idx="2518">
                  <c:v>43115</c:v>
                </c:pt>
                <c:pt idx="2519">
                  <c:v>43116</c:v>
                </c:pt>
                <c:pt idx="2520">
                  <c:v>43117</c:v>
                </c:pt>
                <c:pt idx="2521">
                  <c:v>43118</c:v>
                </c:pt>
                <c:pt idx="2522">
                  <c:v>43119</c:v>
                </c:pt>
                <c:pt idx="2523">
                  <c:v>43122</c:v>
                </c:pt>
                <c:pt idx="2524">
                  <c:v>43123</c:v>
                </c:pt>
                <c:pt idx="2525">
                  <c:v>43124</c:v>
                </c:pt>
                <c:pt idx="2526">
                  <c:v>43125</c:v>
                </c:pt>
                <c:pt idx="2527">
                  <c:v>43126</c:v>
                </c:pt>
                <c:pt idx="2528">
                  <c:v>43129</c:v>
                </c:pt>
                <c:pt idx="2529">
                  <c:v>43130</c:v>
                </c:pt>
                <c:pt idx="2530">
                  <c:v>43131</c:v>
                </c:pt>
                <c:pt idx="2531">
                  <c:v>43132</c:v>
                </c:pt>
                <c:pt idx="2532">
                  <c:v>43133</c:v>
                </c:pt>
                <c:pt idx="2533">
                  <c:v>43136</c:v>
                </c:pt>
                <c:pt idx="2534">
                  <c:v>43137</c:v>
                </c:pt>
                <c:pt idx="2535">
                  <c:v>43138</c:v>
                </c:pt>
                <c:pt idx="2536">
                  <c:v>43139</c:v>
                </c:pt>
                <c:pt idx="2537">
                  <c:v>43140</c:v>
                </c:pt>
                <c:pt idx="2538">
                  <c:v>43143</c:v>
                </c:pt>
                <c:pt idx="2539">
                  <c:v>43144</c:v>
                </c:pt>
                <c:pt idx="2540">
                  <c:v>43145</c:v>
                </c:pt>
                <c:pt idx="2541">
                  <c:v>43146</c:v>
                </c:pt>
                <c:pt idx="2542">
                  <c:v>43147</c:v>
                </c:pt>
                <c:pt idx="2543">
                  <c:v>43150</c:v>
                </c:pt>
                <c:pt idx="2544">
                  <c:v>43151</c:v>
                </c:pt>
                <c:pt idx="2545">
                  <c:v>43152</c:v>
                </c:pt>
                <c:pt idx="2546">
                  <c:v>43153</c:v>
                </c:pt>
                <c:pt idx="2547">
                  <c:v>43154</c:v>
                </c:pt>
                <c:pt idx="2548">
                  <c:v>43157</c:v>
                </c:pt>
                <c:pt idx="2549">
                  <c:v>43158</c:v>
                </c:pt>
                <c:pt idx="2550">
                  <c:v>43159</c:v>
                </c:pt>
                <c:pt idx="2551">
                  <c:v>43160</c:v>
                </c:pt>
                <c:pt idx="2552">
                  <c:v>43161</c:v>
                </c:pt>
                <c:pt idx="2553">
                  <c:v>43164</c:v>
                </c:pt>
                <c:pt idx="2554">
                  <c:v>43165</c:v>
                </c:pt>
                <c:pt idx="2555">
                  <c:v>43166</c:v>
                </c:pt>
                <c:pt idx="2556">
                  <c:v>43167</c:v>
                </c:pt>
                <c:pt idx="2557">
                  <c:v>43168</c:v>
                </c:pt>
                <c:pt idx="2558">
                  <c:v>43171</c:v>
                </c:pt>
                <c:pt idx="2559">
                  <c:v>43172</c:v>
                </c:pt>
                <c:pt idx="2560">
                  <c:v>43173</c:v>
                </c:pt>
                <c:pt idx="2561">
                  <c:v>43178</c:v>
                </c:pt>
                <c:pt idx="2562">
                  <c:v>43179</c:v>
                </c:pt>
                <c:pt idx="2563">
                  <c:v>43180</c:v>
                </c:pt>
                <c:pt idx="2564">
                  <c:v>43181</c:v>
                </c:pt>
                <c:pt idx="2565">
                  <c:v>43182</c:v>
                </c:pt>
                <c:pt idx="2566">
                  <c:v>43185</c:v>
                </c:pt>
                <c:pt idx="2567">
                  <c:v>43186</c:v>
                </c:pt>
                <c:pt idx="2568">
                  <c:v>43187</c:v>
                </c:pt>
                <c:pt idx="2569">
                  <c:v>43188</c:v>
                </c:pt>
                <c:pt idx="2570">
                  <c:v>43193</c:v>
                </c:pt>
                <c:pt idx="2571">
                  <c:v>43194</c:v>
                </c:pt>
                <c:pt idx="2572">
                  <c:v>43195</c:v>
                </c:pt>
                <c:pt idx="2573">
                  <c:v>43196</c:v>
                </c:pt>
                <c:pt idx="2574">
                  <c:v>43199</c:v>
                </c:pt>
                <c:pt idx="2575">
                  <c:v>43200</c:v>
                </c:pt>
                <c:pt idx="2576">
                  <c:v>43201</c:v>
                </c:pt>
                <c:pt idx="2577">
                  <c:v>43202</c:v>
                </c:pt>
                <c:pt idx="2578">
                  <c:v>43203</c:v>
                </c:pt>
                <c:pt idx="2579">
                  <c:v>43206</c:v>
                </c:pt>
                <c:pt idx="2580">
                  <c:v>43207</c:v>
                </c:pt>
                <c:pt idx="2581">
                  <c:v>43208</c:v>
                </c:pt>
                <c:pt idx="2582">
                  <c:v>43209</c:v>
                </c:pt>
                <c:pt idx="2583">
                  <c:v>43210</c:v>
                </c:pt>
                <c:pt idx="2584">
                  <c:v>43213</c:v>
                </c:pt>
                <c:pt idx="2585">
                  <c:v>43214</c:v>
                </c:pt>
                <c:pt idx="2586">
                  <c:v>43215</c:v>
                </c:pt>
                <c:pt idx="2587">
                  <c:v>43216</c:v>
                </c:pt>
                <c:pt idx="2588">
                  <c:v>43217</c:v>
                </c:pt>
                <c:pt idx="2589">
                  <c:v>43222</c:v>
                </c:pt>
                <c:pt idx="2590">
                  <c:v>43223</c:v>
                </c:pt>
                <c:pt idx="2591">
                  <c:v>43224</c:v>
                </c:pt>
                <c:pt idx="2592">
                  <c:v>43227</c:v>
                </c:pt>
                <c:pt idx="2593">
                  <c:v>43228</c:v>
                </c:pt>
                <c:pt idx="2594">
                  <c:v>43229</c:v>
                </c:pt>
                <c:pt idx="2595">
                  <c:v>43230</c:v>
                </c:pt>
                <c:pt idx="2596">
                  <c:v>43231</c:v>
                </c:pt>
                <c:pt idx="2597">
                  <c:v>43234</c:v>
                </c:pt>
                <c:pt idx="2598">
                  <c:v>43235</c:v>
                </c:pt>
                <c:pt idx="2599">
                  <c:v>43236</c:v>
                </c:pt>
                <c:pt idx="2600">
                  <c:v>43237</c:v>
                </c:pt>
                <c:pt idx="2601">
                  <c:v>43238</c:v>
                </c:pt>
                <c:pt idx="2602">
                  <c:v>43242</c:v>
                </c:pt>
                <c:pt idx="2603">
                  <c:v>43243</c:v>
                </c:pt>
                <c:pt idx="2604">
                  <c:v>43244</c:v>
                </c:pt>
                <c:pt idx="2605">
                  <c:v>43245</c:v>
                </c:pt>
                <c:pt idx="2606">
                  <c:v>43248</c:v>
                </c:pt>
                <c:pt idx="2607">
                  <c:v>43249</c:v>
                </c:pt>
                <c:pt idx="2608">
                  <c:v>43250</c:v>
                </c:pt>
                <c:pt idx="2609">
                  <c:v>43251</c:v>
                </c:pt>
                <c:pt idx="2610">
                  <c:v>43252</c:v>
                </c:pt>
                <c:pt idx="2611">
                  <c:v>43255</c:v>
                </c:pt>
                <c:pt idx="2612">
                  <c:v>43256</c:v>
                </c:pt>
                <c:pt idx="2613">
                  <c:v>43257</c:v>
                </c:pt>
                <c:pt idx="2614">
                  <c:v>43258</c:v>
                </c:pt>
                <c:pt idx="2615">
                  <c:v>43259</c:v>
                </c:pt>
                <c:pt idx="2616">
                  <c:v>43262</c:v>
                </c:pt>
                <c:pt idx="2617">
                  <c:v>43263</c:v>
                </c:pt>
                <c:pt idx="2618">
                  <c:v>43264</c:v>
                </c:pt>
                <c:pt idx="2619">
                  <c:v>43265</c:v>
                </c:pt>
                <c:pt idx="2620">
                  <c:v>43266</c:v>
                </c:pt>
                <c:pt idx="2621">
                  <c:v>43269</c:v>
                </c:pt>
                <c:pt idx="2622">
                  <c:v>43270</c:v>
                </c:pt>
                <c:pt idx="2623">
                  <c:v>43271</c:v>
                </c:pt>
                <c:pt idx="2624">
                  <c:v>43272</c:v>
                </c:pt>
                <c:pt idx="2625">
                  <c:v>43273</c:v>
                </c:pt>
                <c:pt idx="2626">
                  <c:v>43276</c:v>
                </c:pt>
                <c:pt idx="2627">
                  <c:v>43277</c:v>
                </c:pt>
                <c:pt idx="2628">
                  <c:v>43278</c:v>
                </c:pt>
                <c:pt idx="2629">
                  <c:v>43279</c:v>
                </c:pt>
                <c:pt idx="2630">
                  <c:v>43280</c:v>
                </c:pt>
                <c:pt idx="2631">
                  <c:v>43283</c:v>
                </c:pt>
                <c:pt idx="2632">
                  <c:v>43284</c:v>
                </c:pt>
                <c:pt idx="2633">
                  <c:v>43285</c:v>
                </c:pt>
                <c:pt idx="2634">
                  <c:v>43286</c:v>
                </c:pt>
                <c:pt idx="2635">
                  <c:v>43287</c:v>
                </c:pt>
                <c:pt idx="2636">
                  <c:v>43290</c:v>
                </c:pt>
                <c:pt idx="2637">
                  <c:v>43291</c:v>
                </c:pt>
                <c:pt idx="2638">
                  <c:v>43292</c:v>
                </c:pt>
                <c:pt idx="2639">
                  <c:v>43293</c:v>
                </c:pt>
                <c:pt idx="2640">
                  <c:v>43294</c:v>
                </c:pt>
                <c:pt idx="2641">
                  <c:v>43297</c:v>
                </c:pt>
                <c:pt idx="2642">
                  <c:v>43298</c:v>
                </c:pt>
                <c:pt idx="2643">
                  <c:v>43299</c:v>
                </c:pt>
                <c:pt idx="2644">
                  <c:v>43300</c:v>
                </c:pt>
                <c:pt idx="2645">
                  <c:v>43301</c:v>
                </c:pt>
                <c:pt idx="2646">
                  <c:v>43304</c:v>
                </c:pt>
                <c:pt idx="2647">
                  <c:v>43305</c:v>
                </c:pt>
                <c:pt idx="2648">
                  <c:v>43306</c:v>
                </c:pt>
                <c:pt idx="2649">
                  <c:v>43307</c:v>
                </c:pt>
                <c:pt idx="2650">
                  <c:v>43308</c:v>
                </c:pt>
                <c:pt idx="2651">
                  <c:v>43311</c:v>
                </c:pt>
                <c:pt idx="2652">
                  <c:v>43312</c:v>
                </c:pt>
                <c:pt idx="2653">
                  <c:v>43313</c:v>
                </c:pt>
                <c:pt idx="2654">
                  <c:v>43314</c:v>
                </c:pt>
                <c:pt idx="2655">
                  <c:v>43315</c:v>
                </c:pt>
                <c:pt idx="2656">
                  <c:v>43318</c:v>
                </c:pt>
                <c:pt idx="2657">
                  <c:v>43319</c:v>
                </c:pt>
                <c:pt idx="2658">
                  <c:v>43320</c:v>
                </c:pt>
                <c:pt idx="2659">
                  <c:v>43321</c:v>
                </c:pt>
                <c:pt idx="2660">
                  <c:v>43322</c:v>
                </c:pt>
                <c:pt idx="2661">
                  <c:v>43325</c:v>
                </c:pt>
                <c:pt idx="2662">
                  <c:v>43326</c:v>
                </c:pt>
                <c:pt idx="2663">
                  <c:v>43327</c:v>
                </c:pt>
                <c:pt idx="2664">
                  <c:v>43328</c:v>
                </c:pt>
                <c:pt idx="2665">
                  <c:v>43329</c:v>
                </c:pt>
                <c:pt idx="2666">
                  <c:v>43333</c:v>
                </c:pt>
                <c:pt idx="2667">
                  <c:v>43334</c:v>
                </c:pt>
                <c:pt idx="2668">
                  <c:v>43335</c:v>
                </c:pt>
                <c:pt idx="2669">
                  <c:v>43336</c:v>
                </c:pt>
                <c:pt idx="2670">
                  <c:v>43339</c:v>
                </c:pt>
                <c:pt idx="2671">
                  <c:v>43340</c:v>
                </c:pt>
                <c:pt idx="2672">
                  <c:v>43341</c:v>
                </c:pt>
                <c:pt idx="2673">
                  <c:v>43342</c:v>
                </c:pt>
                <c:pt idx="2674">
                  <c:v>43343</c:v>
                </c:pt>
                <c:pt idx="2675">
                  <c:v>43346</c:v>
                </c:pt>
                <c:pt idx="2676">
                  <c:v>43347</c:v>
                </c:pt>
                <c:pt idx="2677">
                  <c:v>43348</c:v>
                </c:pt>
                <c:pt idx="2678">
                  <c:v>43349</c:v>
                </c:pt>
                <c:pt idx="2679">
                  <c:v>43350</c:v>
                </c:pt>
                <c:pt idx="2680">
                  <c:v>43353</c:v>
                </c:pt>
                <c:pt idx="2681">
                  <c:v>43354</c:v>
                </c:pt>
                <c:pt idx="2682">
                  <c:v>43355</c:v>
                </c:pt>
                <c:pt idx="2683">
                  <c:v>43356</c:v>
                </c:pt>
                <c:pt idx="2684">
                  <c:v>43357</c:v>
                </c:pt>
                <c:pt idx="2685">
                  <c:v>43360</c:v>
                </c:pt>
                <c:pt idx="2686">
                  <c:v>43361</c:v>
                </c:pt>
                <c:pt idx="2687">
                  <c:v>43362</c:v>
                </c:pt>
                <c:pt idx="2688">
                  <c:v>43363</c:v>
                </c:pt>
                <c:pt idx="2689">
                  <c:v>43364</c:v>
                </c:pt>
                <c:pt idx="2690">
                  <c:v>43367</c:v>
                </c:pt>
                <c:pt idx="2691">
                  <c:v>43368</c:v>
                </c:pt>
                <c:pt idx="2692">
                  <c:v>43369</c:v>
                </c:pt>
                <c:pt idx="2693">
                  <c:v>43370</c:v>
                </c:pt>
                <c:pt idx="2694">
                  <c:v>43371</c:v>
                </c:pt>
                <c:pt idx="2695">
                  <c:v>43374</c:v>
                </c:pt>
                <c:pt idx="2696">
                  <c:v>43375</c:v>
                </c:pt>
                <c:pt idx="2697">
                  <c:v>43376</c:v>
                </c:pt>
                <c:pt idx="2698">
                  <c:v>43377</c:v>
                </c:pt>
                <c:pt idx="2699">
                  <c:v>43378</c:v>
                </c:pt>
                <c:pt idx="2700">
                  <c:v>43381</c:v>
                </c:pt>
                <c:pt idx="2701">
                  <c:v>43382</c:v>
                </c:pt>
                <c:pt idx="2702">
                  <c:v>43383</c:v>
                </c:pt>
                <c:pt idx="2703">
                  <c:v>43384</c:v>
                </c:pt>
                <c:pt idx="2704">
                  <c:v>43385</c:v>
                </c:pt>
                <c:pt idx="2705">
                  <c:v>43388</c:v>
                </c:pt>
                <c:pt idx="2706">
                  <c:v>43389</c:v>
                </c:pt>
                <c:pt idx="2707">
                  <c:v>43390</c:v>
                </c:pt>
                <c:pt idx="2708">
                  <c:v>43391</c:v>
                </c:pt>
                <c:pt idx="2709">
                  <c:v>43392</c:v>
                </c:pt>
                <c:pt idx="2710">
                  <c:v>43397</c:v>
                </c:pt>
                <c:pt idx="2711">
                  <c:v>43398</c:v>
                </c:pt>
                <c:pt idx="2712">
                  <c:v>43399</c:v>
                </c:pt>
                <c:pt idx="2713">
                  <c:v>43402</c:v>
                </c:pt>
                <c:pt idx="2714">
                  <c:v>43403</c:v>
                </c:pt>
                <c:pt idx="2715">
                  <c:v>43404</c:v>
                </c:pt>
                <c:pt idx="2716">
                  <c:v>43409</c:v>
                </c:pt>
                <c:pt idx="2717">
                  <c:v>43410</c:v>
                </c:pt>
                <c:pt idx="2718">
                  <c:v>43411</c:v>
                </c:pt>
                <c:pt idx="2719">
                  <c:v>43412</c:v>
                </c:pt>
                <c:pt idx="2720">
                  <c:v>43413</c:v>
                </c:pt>
                <c:pt idx="2721">
                  <c:v>43416</c:v>
                </c:pt>
                <c:pt idx="2722">
                  <c:v>43417</c:v>
                </c:pt>
                <c:pt idx="2723">
                  <c:v>43418</c:v>
                </c:pt>
                <c:pt idx="2724">
                  <c:v>43419</c:v>
                </c:pt>
                <c:pt idx="2725">
                  <c:v>43420</c:v>
                </c:pt>
                <c:pt idx="2726">
                  <c:v>43423</c:v>
                </c:pt>
                <c:pt idx="2727">
                  <c:v>43424</c:v>
                </c:pt>
                <c:pt idx="2728">
                  <c:v>43425</c:v>
                </c:pt>
                <c:pt idx="2729">
                  <c:v>43426</c:v>
                </c:pt>
                <c:pt idx="2730">
                  <c:v>43427</c:v>
                </c:pt>
                <c:pt idx="2731">
                  <c:v>43430</c:v>
                </c:pt>
                <c:pt idx="2732">
                  <c:v>43431</c:v>
                </c:pt>
                <c:pt idx="2733">
                  <c:v>43432</c:v>
                </c:pt>
                <c:pt idx="2734">
                  <c:v>43433</c:v>
                </c:pt>
                <c:pt idx="2735">
                  <c:v>43434</c:v>
                </c:pt>
                <c:pt idx="2736">
                  <c:v>43437</c:v>
                </c:pt>
                <c:pt idx="2737">
                  <c:v>43438</c:v>
                </c:pt>
                <c:pt idx="2738">
                  <c:v>43439</c:v>
                </c:pt>
                <c:pt idx="2739">
                  <c:v>43440</c:v>
                </c:pt>
                <c:pt idx="2740">
                  <c:v>43441</c:v>
                </c:pt>
                <c:pt idx="2741">
                  <c:v>43444</c:v>
                </c:pt>
                <c:pt idx="2742">
                  <c:v>43445</c:v>
                </c:pt>
                <c:pt idx="2743">
                  <c:v>43446</c:v>
                </c:pt>
                <c:pt idx="2744">
                  <c:v>43447</c:v>
                </c:pt>
                <c:pt idx="2745">
                  <c:v>43448</c:v>
                </c:pt>
                <c:pt idx="2746">
                  <c:v>43451</c:v>
                </c:pt>
                <c:pt idx="2747">
                  <c:v>43452</c:v>
                </c:pt>
                <c:pt idx="2748">
                  <c:v>43453</c:v>
                </c:pt>
                <c:pt idx="2749">
                  <c:v>43454</c:v>
                </c:pt>
                <c:pt idx="2750">
                  <c:v>43455</c:v>
                </c:pt>
                <c:pt idx="2751">
                  <c:v>43461</c:v>
                </c:pt>
                <c:pt idx="2752">
                  <c:v>43462</c:v>
                </c:pt>
                <c:pt idx="2753">
                  <c:v>43467</c:v>
                </c:pt>
                <c:pt idx="2754">
                  <c:v>43468</c:v>
                </c:pt>
                <c:pt idx="2755">
                  <c:v>43469</c:v>
                </c:pt>
                <c:pt idx="2756">
                  <c:v>43472</c:v>
                </c:pt>
                <c:pt idx="2757">
                  <c:v>43473</c:v>
                </c:pt>
                <c:pt idx="2758">
                  <c:v>43474</c:v>
                </c:pt>
                <c:pt idx="2759">
                  <c:v>43475</c:v>
                </c:pt>
                <c:pt idx="2760">
                  <c:v>43476</c:v>
                </c:pt>
                <c:pt idx="2761">
                  <c:v>43479</c:v>
                </c:pt>
                <c:pt idx="2762">
                  <c:v>43480</c:v>
                </c:pt>
                <c:pt idx="2763">
                  <c:v>43481</c:v>
                </c:pt>
                <c:pt idx="2764">
                  <c:v>43482</c:v>
                </c:pt>
                <c:pt idx="2765">
                  <c:v>43483</c:v>
                </c:pt>
                <c:pt idx="2766">
                  <c:v>43486</c:v>
                </c:pt>
                <c:pt idx="2767">
                  <c:v>43487</c:v>
                </c:pt>
                <c:pt idx="2768">
                  <c:v>43488</c:v>
                </c:pt>
                <c:pt idx="2769">
                  <c:v>43489</c:v>
                </c:pt>
                <c:pt idx="2770">
                  <c:v>43490</c:v>
                </c:pt>
                <c:pt idx="2771">
                  <c:v>43493</c:v>
                </c:pt>
                <c:pt idx="2772">
                  <c:v>43494</c:v>
                </c:pt>
                <c:pt idx="2773">
                  <c:v>43495</c:v>
                </c:pt>
                <c:pt idx="2774">
                  <c:v>43496</c:v>
                </c:pt>
                <c:pt idx="2775">
                  <c:v>43497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7</c:v>
                </c:pt>
                <c:pt idx="2782">
                  <c:v>43508</c:v>
                </c:pt>
                <c:pt idx="2783">
                  <c:v>43509</c:v>
                </c:pt>
                <c:pt idx="2784">
                  <c:v>43510</c:v>
                </c:pt>
                <c:pt idx="2785">
                  <c:v>43511</c:v>
                </c:pt>
                <c:pt idx="2786">
                  <c:v>43514</c:v>
                </c:pt>
                <c:pt idx="2787">
                  <c:v>43515</c:v>
                </c:pt>
                <c:pt idx="2788">
                  <c:v>43516</c:v>
                </c:pt>
                <c:pt idx="2789">
                  <c:v>43517</c:v>
                </c:pt>
                <c:pt idx="2790">
                  <c:v>43518</c:v>
                </c:pt>
                <c:pt idx="2791">
                  <c:v>43521</c:v>
                </c:pt>
                <c:pt idx="2792">
                  <c:v>43522</c:v>
                </c:pt>
                <c:pt idx="2793">
                  <c:v>43523</c:v>
                </c:pt>
                <c:pt idx="2794">
                  <c:v>43524</c:v>
                </c:pt>
                <c:pt idx="2795">
                  <c:v>43525</c:v>
                </c:pt>
                <c:pt idx="2796">
                  <c:v>43528</c:v>
                </c:pt>
                <c:pt idx="2797">
                  <c:v>43529</c:v>
                </c:pt>
                <c:pt idx="2798">
                  <c:v>43530</c:v>
                </c:pt>
                <c:pt idx="2799">
                  <c:v>43531</c:v>
                </c:pt>
                <c:pt idx="2800">
                  <c:v>43532</c:v>
                </c:pt>
                <c:pt idx="2801">
                  <c:v>43535</c:v>
                </c:pt>
                <c:pt idx="2802">
                  <c:v>43536</c:v>
                </c:pt>
                <c:pt idx="2803">
                  <c:v>43537</c:v>
                </c:pt>
                <c:pt idx="2804">
                  <c:v>43538</c:v>
                </c:pt>
                <c:pt idx="2805">
                  <c:v>43542</c:v>
                </c:pt>
                <c:pt idx="2806">
                  <c:v>43543</c:v>
                </c:pt>
                <c:pt idx="2807">
                  <c:v>43544</c:v>
                </c:pt>
                <c:pt idx="2808">
                  <c:v>43545</c:v>
                </c:pt>
                <c:pt idx="2809">
                  <c:v>43546</c:v>
                </c:pt>
                <c:pt idx="2810">
                  <c:v>43549</c:v>
                </c:pt>
                <c:pt idx="2811">
                  <c:v>43550</c:v>
                </c:pt>
                <c:pt idx="2812">
                  <c:v>43551</c:v>
                </c:pt>
                <c:pt idx="2813">
                  <c:v>43552</c:v>
                </c:pt>
                <c:pt idx="2814">
                  <c:v>43553</c:v>
                </c:pt>
                <c:pt idx="2815">
                  <c:v>43556</c:v>
                </c:pt>
                <c:pt idx="2816">
                  <c:v>43557</c:v>
                </c:pt>
                <c:pt idx="2817">
                  <c:v>43558</c:v>
                </c:pt>
                <c:pt idx="2818">
                  <c:v>43559</c:v>
                </c:pt>
                <c:pt idx="2819">
                  <c:v>43560</c:v>
                </c:pt>
                <c:pt idx="2820">
                  <c:v>43563</c:v>
                </c:pt>
                <c:pt idx="2821">
                  <c:v>43564</c:v>
                </c:pt>
                <c:pt idx="2822">
                  <c:v>43565</c:v>
                </c:pt>
                <c:pt idx="2823">
                  <c:v>43566</c:v>
                </c:pt>
                <c:pt idx="2824">
                  <c:v>43567</c:v>
                </c:pt>
                <c:pt idx="2825">
                  <c:v>43570</c:v>
                </c:pt>
                <c:pt idx="2826">
                  <c:v>43571</c:v>
                </c:pt>
                <c:pt idx="2827">
                  <c:v>43572</c:v>
                </c:pt>
                <c:pt idx="2828">
                  <c:v>43573</c:v>
                </c:pt>
                <c:pt idx="2829">
                  <c:v>43578</c:v>
                </c:pt>
                <c:pt idx="2830">
                  <c:v>43579</c:v>
                </c:pt>
                <c:pt idx="2831">
                  <c:v>43580</c:v>
                </c:pt>
                <c:pt idx="2832">
                  <c:v>43581</c:v>
                </c:pt>
                <c:pt idx="2833">
                  <c:v>43584</c:v>
                </c:pt>
                <c:pt idx="2834">
                  <c:v>43585</c:v>
                </c:pt>
                <c:pt idx="2835">
                  <c:v>43587</c:v>
                </c:pt>
                <c:pt idx="2836">
                  <c:v>43588</c:v>
                </c:pt>
                <c:pt idx="2837">
                  <c:v>43591</c:v>
                </c:pt>
                <c:pt idx="2838">
                  <c:v>43592</c:v>
                </c:pt>
                <c:pt idx="2839">
                  <c:v>43593</c:v>
                </c:pt>
                <c:pt idx="2840">
                  <c:v>43594</c:v>
                </c:pt>
                <c:pt idx="2841">
                  <c:v>43595</c:v>
                </c:pt>
                <c:pt idx="2842">
                  <c:v>43598</c:v>
                </c:pt>
                <c:pt idx="2843">
                  <c:v>43599</c:v>
                </c:pt>
                <c:pt idx="2844">
                  <c:v>43600</c:v>
                </c:pt>
                <c:pt idx="2845">
                  <c:v>43601</c:v>
                </c:pt>
                <c:pt idx="2846">
                  <c:v>43602</c:v>
                </c:pt>
                <c:pt idx="2847">
                  <c:v>43605</c:v>
                </c:pt>
                <c:pt idx="2848">
                  <c:v>43606</c:v>
                </c:pt>
                <c:pt idx="2849">
                  <c:v>43607</c:v>
                </c:pt>
                <c:pt idx="2850">
                  <c:v>43608</c:v>
                </c:pt>
                <c:pt idx="2851">
                  <c:v>43609</c:v>
                </c:pt>
                <c:pt idx="2852">
                  <c:v>43612</c:v>
                </c:pt>
                <c:pt idx="2853">
                  <c:v>43613</c:v>
                </c:pt>
                <c:pt idx="2854">
                  <c:v>43614</c:v>
                </c:pt>
                <c:pt idx="2855">
                  <c:v>43615</c:v>
                </c:pt>
                <c:pt idx="2856">
                  <c:v>43616</c:v>
                </c:pt>
                <c:pt idx="2857">
                  <c:v>43619</c:v>
                </c:pt>
                <c:pt idx="2858">
                  <c:v>43620</c:v>
                </c:pt>
                <c:pt idx="2859">
                  <c:v>43621</c:v>
                </c:pt>
                <c:pt idx="2860">
                  <c:v>43622</c:v>
                </c:pt>
                <c:pt idx="2861">
                  <c:v>43623</c:v>
                </c:pt>
                <c:pt idx="2862">
                  <c:v>43627</c:v>
                </c:pt>
                <c:pt idx="2863">
                  <c:v>43628</c:v>
                </c:pt>
                <c:pt idx="2864">
                  <c:v>43629</c:v>
                </c:pt>
                <c:pt idx="2865">
                  <c:v>43630</c:v>
                </c:pt>
                <c:pt idx="2866">
                  <c:v>43633</c:v>
                </c:pt>
                <c:pt idx="2867">
                  <c:v>43634</c:v>
                </c:pt>
                <c:pt idx="2868">
                  <c:v>43635</c:v>
                </c:pt>
                <c:pt idx="2869">
                  <c:v>43636</c:v>
                </c:pt>
                <c:pt idx="2870">
                  <c:v>43637</c:v>
                </c:pt>
                <c:pt idx="2871">
                  <c:v>43640</c:v>
                </c:pt>
                <c:pt idx="2872">
                  <c:v>43641</c:v>
                </c:pt>
                <c:pt idx="2873">
                  <c:v>43642</c:v>
                </c:pt>
                <c:pt idx="2874">
                  <c:v>43643</c:v>
                </c:pt>
                <c:pt idx="2875">
                  <c:v>43644</c:v>
                </c:pt>
                <c:pt idx="2876">
                  <c:v>43647</c:v>
                </c:pt>
                <c:pt idx="2877">
                  <c:v>43648</c:v>
                </c:pt>
                <c:pt idx="2878">
                  <c:v>43649</c:v>
                </c:pt>
                <c:pt idx="2879">
                  <c:v>43650</c:v>
                </c:pt>
                <c:pt idx="2880">
                  <c:v>43651</c:v>
                </c:pt>
                <c:pt idx="2881">
                  <c:v>43654</c:v>
                </c:pt>
                <c:pt idx="2882">
                  <c:v>43655</c:v>
                </c:pt>
                <c:pt idx="2883">
                  <c:v>43656</c:v>
                </c:pt>
                <c:pt idx="2884">
                  <c:v>43657</c:v>
                </c:pt>
                <c:pt idx="2885">
                  <c:v>43658</c:v>
                </c:pt>
                <c:pt idx="2886">
                  <c:v>43661</c:v>
                </c:pt>
                <c:pt idx="2887">
                  <c:v>43662</c:v>
                </c:pt>
                <c:pt idx="2888">
                  <c:v>43663</c:v>
                </c:pt>
                <c:pt idx="2889">
                  <c:v>43664</c:v>
                </c:pt>
                <c:pt idx="2890">
                  <c:v>43665</c:v>
                </c:pt>
                <c:pt idx="2891">
                  <c:v>43668</c:v>
                </c:pt>
                <c:pt idx="2892">
                  <c:v>43669</c:v>
                </c:pt>
                <c:pt idx="2893">
                  <c:v>43670</c:v>
                </c:pt>
                <c:pt idx="2894">
                  <c:v>43671</c:v>
                </c:pt>
                <c:pt idx="2895">
                  <c:v>43672</c:v>
                </c:pt>
                <c:pt idx="2896">
                  <c:v>43675</c:v>
                </c:pt>
                <c:pt idx="2897">
                  <c:v>43676</c:v>
                </c:pt>
                <c:pt idx="2898">
                  <c:v>43677</c:v>
                </c:pt>
                <c:pt idx="2899">
                  <c:v>43678</c:v>
                </c:pt>
                <c:pt idx="2900">
                  <c:v>43679</c:v>
                </c:pt>
                <c:pt idx="2901">
                  <c:v>43682</c:v>
                </c:pt>
                <c:pt idx="2902">
                  <c:v>43683</c:v>
                </c:pt>
                <c:pt idx="2903">
                  <c:v>43684</c:v>
                </c:pt>
                <c:pt idx="2904">
                  <c:v>43685</c:v>
                </c:pt>
                <c:pt idx="2905">
                  <c:v>43686</c:v>
                </c:pt>
                <c:pt idx="2906">
                  <c:v>43689</c:v>
                </c:pt>
                <c:pt idx="2907">
                  <c:v>43690</c:v>
                </c:pt>
                <c:pt idx="2908">
                  <c:v>43691</c:v>
                </c:pt>
                <c:pt idx="2909">
                  <c:v>43692</c:v>
                </c:pt>
                <c:pt idx="2910">
                  <c:v>43693</c:v>
                </c:pt>
                <c:pt idx="2911">
                  <c:v>43698</c:v>
                </c:pt>
                <c:pt idx="2912">
                  <c:v>43699</c:v>
                </c:pt>
                <c:pt idx="2913">
                  <c:v>43700</c:v>
                </c:pt>
                <c:pt idx="2914">
                  <c:v>43703</c:v>
                </c:pt>
                <c:pt idx="2915">
                  <c:v>43704</c:v>
                </c:pt>
                <c:pt idx="2916">
                  <c:v>43705</c:v>
                </c:pt>
                <c:pt idx="2917">
                  <c:v>43706</c:v>
                </c:pt>
                <c:pt idx="2918">
                  <c:v>43707</c:v>
                </c:pt>
                <c:pt idx="2919">
                  <c:v>43710</c:v>
                </c:pt>
                <c:pt idx="2920">
                  <c:v>43711</c:v>
                </c:pt>
                <c:pt idx="2921">
                  <c:v>43712</c:v>
                </c:pt>
                <c:pt idx="2922">
                  <c:v>43713</c:v>
                </c:pt>
                <c:pt idx="2923">
                  <c:v>43714</c:v>
                </c:pt>
                <c:pt idx="2924">
                  <c:v>43717</c:v>
                </c:pt>
                <c:pt idx="2925">
                  <c:v>43718</c:v>
                </c:pt>
                <c:pt idx="2926">
                  <c:v>43719</c:v>
                </c:pt>
                <c:pt idx="2927">
                  <c:v>43720</c:v>
                </c:pt>
                <c:pt idx="2928">
                  <c:v>43721</c:v>
                </c:pt>
                <c:pt idx="2929">
                  <c:v>43724</c:v>
                </c:pt>
                <c:pt idx="2930">
                  <c:v>43725</c:v>
                </c:pt>
                <c:pt idx="2931">
                  <c:v>43726</c:v>
                </c:pt>
                <c:pt idx="2932">
                  <c:v>43727</c:v>
                </c:pt>
                <c:pt idx="2933">
                  <c:v>43728</c:v>
                </c:pt>
                <c:pt idx="2934">
                  <c:v>43731</c:v>
                </c:pt>
                <c:pt idx="2935">
                  <c:v>43732</c:v>
                </c:pt>
                <c:pt idx="2936">
                  <c:v>43733</c:v>
                </c:pt>
                <c:pt idx="2937">
                  <c:v>43734</c:v>
                </c:pt>
                <c:pt idx="2938">
                  <c:v>43735</c:v>
                </c:pt>
                <c:pt idx="2939">
                  <c:v>43738</c:v>
                </c:pt>
                <c:pt idx="2940">
                  <c:v>43739</c:v>
                </c:pt>
                <c:pt idx="2941">
                  <c:v>43740</c:v>
                </c:pt>
                <c:pt idx="2942">
                  <c:v>43741</c:v>
                </c:pt>
                <c:pt idx="2943">
                  <c:v>43742</c:v>
                </c:pt>
                <c:pt idx="2944">
                  <c:v>43745</c:v>
                </c:pt>
                <c:pt idx="2945">
                  <c:v>43746</c:v>
                </c:pt>
                <c:pt idx="2946">
                  <c:v>43747</c:v>
                </c:pt>
                <c:pt idx="2947">
                  <c:v>43748</c:v>
                </c:pt>
                <c:pt idx="2948">
                  <c:v>43749</c:v>
                </c:pt>
                <c:pt idx="2949">
                  <c:v>43752</c:v>
                </c:pt>
                <c:pt idx="2950">
                  <c:v>43753</c:v>
                </c:pt>
                <c:pt idx="2951">
                  <c:v>43754</c:v>
                </c:pt>
                <c:pt idx="2952">
                  <c:v>43755</c:v>
                </c:pt>
                <c:pt idx="2953">
                  <c:v>43756</c:v>
                </c:pt>
                <c:pt idx="2954">
                  <c:v>43759</c:v>
                </c:pt>
                <c:pt idx="2955">
                  <c:v>43760</c:v>
                </c:pt>
                <c:pt idx="2956">
                  <c:v>43762</c:v>
                </c:pt>
                <c:pt idx="2957">
                  <c:v>43763</c:v>
                </c:pt>
                <c:pt idx="2958">
                  <c:v>43766</c:v>
                </c:pt>
                <c:pt idx="2959">
                  <c:v>43767</c:v>
                </c:pt>
                <c:pt idx="2960">
                  <c:v>43768</c:v>
                </c:pt>
                <c:pt idx="2961">
                  <c:v>43769</c:v>
                </c:pt>
              </c:numCache>
            </c:numRef>
          </c:cat>
          <c:val>
            <c:numRef>
              <c:f>'M45. ábra_chart'!$F$11:$F$2972</c:f>
              <c:numCache>
                <c:formatCode>0.00</c:formatCode>
                <c:ptCount val="2962"/>
                <c:pt idx="0">
                  <c:v>-1.0284560656351194</c:v>
                </c:pt>
                <c:pt idx="1">
                  <c:v>-0.72535349812958494</c:v>
                </c:pt>
                <c:pt idx="2">
                  <c:v>-0.58024266085237797</c:v>
                </c:pt>
                <c:pt idx="3">
                  <c:v>-0.55577337044297603</c:v>
                </c:pt>
                <c:pt idx="4">
                  <c:v>-0.42783996152381076</c:v>
                </c:pt>
                <c:pt idx="5">
                  <c:v>-0.35013024096418477</c:v>
                </c:pt>
                <c:pt idx="6">
                  <c:v>-0.28491910154987027</c:v>
                </c:pt>
                <c:pt idx="7">
                  <c:v>-0.39339542767900409</c:v>
                </c:pt>
                <c:pt idx="8">
                  <c:v>-0.58654537776603166</c:v>
                </c:pt>
                <c:pt idx="9">
                  <c:v>-0.46171454836466036</c:v>
                </c:pt>
                <c:pt idx="10">
                  <c:v>-0.44369763456555783</c:v>
                </c:pt>
                <c:pt idx="11">
                  <c:v>-0.39283423569277226</c:v>
                </c:pt>
                <c:pt idx="12">
                  <c:v>-0.31685747699081468</c:v>
                </c:pt>
                <c:pt idx="13">
                  <c:v>-0.17006772460377712</c:v>
                </c:pt>
                <c:pt idx="14">
                  <c:v>-0.35122183367329118</c:v>
                </c:pt>
                <c:pt idx="15">
                  <c:v>-0.34221833231100751</c:v>
                </c:pt>
                <c:pt idx="16">
                  <c:v>-0.26384778711637569</c:v>
                </c:pt>
                <c:pt idx="17">
                  <c:v>-0.36088182742129915</c:v>
                </c:pt>
                <c:pt idx="18">
                  <c:v>-0.33476536302286253</c:v>
                </c:pt>
                <c:pt idx="19">
                  <c:v>-0.20643238221296259</c:v>
                </c:pt>
                <c:pt idx="20">
                  <c:v>-0.27705948488395421</c:v>
                </c:pt>
                <c:pt idx="21">
                  <c:v>-0.27468865761494288</c:v>
                </c:pt>
                <c:pt idx="22">
                  <c:v>-0.28589348749815641</c:v>
                </c:pt>
                <c:pt idx="23">
                  <c:v>-0.35604049020267642</c:v>
                </c:pt>
                <c:pt idx="24">
                  <c:v>-0.26963343276186053</c:v>
                </c:pt>
                <c:pt idx="25">
                  <c:v>-0.15839334247225922</c:v>
                </c:pt>
                <c:pt idx="26">
                  <c:v>-0.14377430985277029</c:v>
                </c:pt>
                <c:pt idx="27">
                  <c:v>-0.23982110306431575</c:v>
                </c:pt>
                <c:pt idx="28">
                  <c:v>-0.18011641819967225</c:v>
                </c:pt>
                <c:pt idx="29">
                  <c:v>-0.13415184861232554</c:v>
                </c:pt>
                <c:pt idx="30">
                  <c:v>-0.11173030516153686</c:v>
                </c:pt>
                <c:pt idx="31">
                  <c:v>2.3201325446229451E-2</c:v>
                </c:pt>
                <c:pt idx="32">
                  <c:v>2.917866782538147E-2</c:v>
                </c:pt>
                <c:pt idx="33">
                  <c:v>6.6900586103343249E-2</c:v>
                </c:pt>
                <c:pt idx="34">
                  <c:v>4.1164307263492503E-2</c:v>
                </c:pt>
                <c:pt idx="35">
                  <c:v>9.019298679558526E-3</c:v>
                </c:pt>
                <c:pt idx="36">
                  <c:v>-4.0269328142299193E-2</c:v>
                </c:pt>
                <c:pt idx="37">
                  <c:v>-0.13570641474662937</c:v>
                </c:pt>
                <c:pt idx="38">
                  <c:v>-0.85018435805904824</c:v>
                </c:pt>
                <c:pt idx="39">
                  <c:v>-1.382688404683533</c:v>
                </c:pt>
                <c:pt idx="40">
                  <c:v>-1.3490680402257904</c:v>
                </c:pt>
                <c:pt idx="41">
                  <c:v>-1.1638299557263279</c:v>
                </c:pt>
                <c:pt idx="42">
                  <c:v>-1.2619265097550612</c:v>
                </c:pt>
                <c:pt idx="43">
                  <c:v>-1.096953569475277</c:v>
                </c:pt>
                <c:pt idx="44">
                  <c:v>-0.85977634376866729</c:v>
                </c:pt>
                <c:pt idx="45">
                  <c:v>-0.76667313717891972</c:v>
                </c:pt>
                <c:pt idx="46">
                  <c:v>-0.67887719306674732</c:v>
                </c:pt>
                <c:pt idx="47">
                  <c:v>-0.66415558294005672</c:v>
                </c:pt>
                <c:pt idx="48">
                  <c:v>-0.64610123674784747</c:v>
                </c:pt>
                <c:pt idx="49">
                  <c:v>-0.9914586694432499</c:v>
                </c:pt>
                <c:pt idx="50">
                  <c:v>-0.92453114496595434</c:v>
                </c:pt>
                <c:pt idx="51">
                  <c:v>-0.73162630629327341</c:v>
                </c:pt>
                <c:pt idx="52">
                  <c:v>-0.65994751568951515</c:v>
                </c:pt>
                <c:pt idx="53">
                  <c:v>-1.1333659715507356</c:v>
                </c:pt>
                <c:pt idx="54">
                  <c:v>-1.8065397708847217</c:v>
                </c:pt>
                <c:pt idx="55">
                  <c:v>-1.2965795655675032</c:v>
                </c:pt>
                <c:pt idx="56">
                  <c:v>-1.1603904611102254</c:v>
                </c:pt>
                <c:pt idx="57">
                  <c:v>-0.54510854001903974</c:v>
                </c:pt>
                <c:pt idx="58">
                  <c:v>-0.80816628356207376</c:v>
                </c:pt>
                <c:pt idx="59">
                  <c:v>-0.78212029111470471</c:v>
                </c:pt>
                <c:pt idx="60">
                  <c:v>-0.67688614083725496</c:v>
                </c:pt>
                <c:pt idx="61">
                  <c:v>-0.75926929003675026</c:v>
                </c:pt>
                <c:pt idx="62">
                  <c:v>-0.80237857583932137</c:v>
                </c:pt>
                <c:pt idx="63">
                  <c:v>-0.8601221476897345</c:v>
                </c:pt>
                <c:pt idx="64">
                  <c:v>-0.82706028325034731</c:v>
                </c:pt>
                <c:pt idx="65">
                  <c:v>-0.73177800036606055</c:v>
                </c:pt>
                <c:pt idx="66">
                  <c:v>-0.50971176639584725</c:v>
                </c:pt>
                <c:pt idx="67">
                  <c:v>-0.63073800036894478</c:v>
                </c:pt>
                <c:pt idx="68">
                  <c:v>-0.82910401149262081</c:v>
                </c:pt>
                <c:pt idx="69">
                  <c:v>-0.75119841004964227</c:v>
                </c:pt>
                <c:pt idx="70">
                  <c:v>-0.59381799260775026</c:v>
                </c:pt>
                <c:pt idx="71">
                  <c:v>-0.58566341489629636</c:v>
                </c:pt>
                <c:pt idx="72">
                  <c:v>-0.65976464986927996</c:v>
                </c:pt>
                <c:pt idx="73">
                  <c:v>-0.95564095572597951</c:v>
                </c:pt>
                <c:pt idx="74">
                  <c:v>-0.95558639780409393</c:v>
                </c:pt>
                <c:pt idx="75">
                  <c:v>-0.85904408725606063</c:v>
                </c:pt>
                <c:pt idx="76">
                  <c:v>-0.67813907290922237</c:v>
                </c:pt>
                <c:pt idx="77">
                  <c:v>-0.60340051550722551</c:v>
                </c:pt>
                <c:pt idx="78">
                  <c:v>-0.77909901756422029</c:v>
                </c:pt>
                <c:pt idx="79">
                  <c:v>-0.88541891570605336</c:v>
                </c:pt>
                <c:pt idx="80">
                  <c:v>-0.86266823166653284</c:v>
                </c:pt>
                <c:pt idx="81">
                  <c:v>-0.62646551018530616</c:v>
                </c:pt>
                <c:pt idx="82">
                  <c:v>-0.55109853341556259</c:v>
                </c:pt>
                <c:pt idx="83">
                  <c:v>-0.60763131828722494</c:v>
                </c:pt>
                <c:pt idx="84">
                  <c:v>-0.67842681896124413</c:v>
                </c:pt>
                <c:pt idx="85">
                  <c:v>-0.97744223274164943</c:v>
                </c:pt>
                <c:pt idx="86">
                  <c:v>-1.3040969915862057</c:v>
                </c:pt>
                <c:pt idx="87">
                  <c:v>-1.1877486144150089</c:v>
                </c:pt>
                <c:pt idx="88">
                  <c:v>-1.1964878018603029</c:v>
                </c:pt>
                <c:pt idx="89">
                  <c:v>-1.1392145098621316</c:v>
                </c:pt>
                <c:pt idx="90">
                  <c:v>-1.4491858652223164</c:v>
                </c:pt>
                <c:pt idx="91">
                  <c:v>-1.3533219219660153</c:v>
                </c:pt>
                <c:pt idx="92">
                  <c:v>-1.1689506256959896</c:v>
                </c:pt>
                <c:pt idx="93">
                  <c:v>-1.4698490364395234</c:v>
                </c:pt>
                <c:pt idx="94">
                  <c:v>-1.7192311352570799</c:v>
                </c:pt>
                <c:pt idx="95">
                  <c:v>-2.4163149044812311</c:v>
                </c:pt>
                <c:pt idx="96">
                  <c:v>-2.4668586297115818</c:v>
                </c:pt>
                <c:pt idx="97">
                  <c:v>-2.2207714034696466</c:v>
                </c:pt>
                <c:pt idx="98">
                  <c:v>-2.2544360179483292</c:v>
                </c:pt>
                <c:pt idx="99">
                  <c:v>-2.0700394555817372</c:v>
                </c:pt>
                <c:pt idx="100">
                  <c:v>-2.6792721272872431</c:v>
                </c:pt>
                <c:pt idx="101">
                  <c:v>-2.4548314911362152</c:v>
                </c:pt>
                <c:pt idx="102">
                  <c:v>-2.4712643105348198</c:v>
                </c:pt>
                <c:pt idx="103">
                  <c:v>-2.1317377427969868</c:v>
                </c:pt>
                <c:pt idx="104">
                  <c:v>-2.0814479135179265</c:v>
                </c:pt>
                <c:pt idx="105">
                  <c:v>-1.9063436165828243</c:v>
                </c:pt>
                <c:pt idx="106">
                  <c:v>-1.8070907175963142</c:v>
                </c:pt>
                <c:pt idx="107">
                  <c:v>-1.5271237094229746</c:v>
                </c:pt>
                <c:pt idx="108">
                  <c:v>-1.1691242670641688</c:v>
                </c:pt>
                <c:pt idx="109">
                  <c:v>-0.9575717041003563</c:v>
                </c:pt>
                <c:pt idx="110">
                  <c:v>-1.006653044898743</c:v>
                </c:pt>
                <c:pt idx="111">
                  <c:v>-1.2246748209140155</c:v>
                </c:pt>
                <c:pt idx="112">
                  <c:v>-1.2710789582575404</c:v>
                </c:pt>
                <c:pt idx="113">
                  <c:v>-1.5447947947076031</c:v>
                </c:pt>
                <c:pt idx="114">
                  <c:v>-1.6357966716557257</c:v>
                </c:pt>
                <c:pt idx="115">
                  <c:v>-1.8154234087789731</c:v>
                </c:pt>
                <c:pt idx="116">
                  <c:v>-2.2061769454238753</c:v>
                </c:pt>
                <c:pt idx="117">
                  <c:v>-2.4274603710383529</c:v>
                </c:pt>
                <c:pt idx="118">
                  <c:v>-2.4308663801635397</c:v>
                </c:pt>
                <c:pt idx="119">
                  <c:v>-2.6317727158638657</c:v>
                </c:pt>
                <c:pt idx="120">
                  <c:v>-3.5460978885422483</c:v>
                </c:pt>
                <c:pt idx="121">
                  <c:v>-4.0074284763712473</c:v>
                </c:pt>
                <c:pt idx="122">
                  <c:v>-4.2452520659743396</c:v>
                </c:pt>
                <c:pt idx="123">
                  <c:v>-4.7781699059293299</c:v>
                </c:pt>
                <c:pt idx="124">
                  <c:v>-3.5788519241357188</c:v>
                </c:pt>
                <c:pt idx="125">
                  <c:v>-3.2897292998202019</c:v>
                </c:pt>
                <c:pt idx="126">
                  <c:v>-3.1457430768854433</c:v>
                </c:pt>
                <c:pt idx="127">
                  <c:v>-3.070583874366501</c:v>
                </c:pt>
                <c:pt idx="128">
                  <c:v>-2.7358642095964179</c:v>
                </c:pt>
                <c:pt idx="129">
                  <c:v>-3.1050989512677707</c:v>
                </c:pt>
                <c:pt idx="130">
                  <c:v>-3.1332383196152858</c:v>
                </c:pt>
                <c:pt idx="131">
                  <c:v>-3.0540706149801986</c:v>
                </c:pt>
                <c:pt idx="132">
                  <c:v>-2.613841517168241</c:v>
                </c:pt>
                <c:pt idx="133">
                  <c:v>-2.282108893380232</c:v>
                </c:pt>
                <c:pt idx="134">
                  <c:v>-2.0790762832788641</c:v>
                </c:pt>
                <c:pt idx="135">
                  <c:v>-1.9206155029100807</c:v>
                </c:pt>
                <c:pt idx="136">
                  <c:v>-1.869218461692292</c:v>
                </c:pt>
                <c:pt idx="137">
                  <c:v>-1.588009611585997</c:v>
                </c:pt>
                <c:pt idx="138">
                  <c:v>-1.3076094131565561</c:v>
                </c:pt>
                <c:pt idx="139">
                  <c:v>-1.3335700104837791</c:v>
                </c:pt>
                <c:pt idx="140">
                  <c:v>-1.6313433383262375</c:v>
                </c:pt>
                <c:pt idx="141">
                  <c:v>-1.7461773826902649</c:v>
                </c:pt>
                <c:pt idx="142">
                  <c:v>-1.4269347712584968</c:v>
                </c:pt>
                <c:pt idx="143">
                  <c:v>-1.372762811728744</c:v>
                </c:pt>
                <c:pt idx="144">
                  <c:v>-1.3522899561203228</c:v>
                </c:pt>
                <c:pt idx="145">
                  <c:v>-1.371204443901731</c:v>
                </c:pt>
                <c:pt idx="146">
                  <c:v>-0.9353408700957383</c:v>
                </c:pt>
                <c:pt idx="147">
                  <c:v>-0.88926584472259385</c:v>
                </c:pt>
                <c:pt idx="148">
                  <c:v>-0.81484738677909496</c:v>
                </c:pt>
                <c:pt idx="149">
                  <c:v>-1.116793149244625</c:v>
                </c:pt>
                <c:pt idx="150">
                  <c:v>-1.0247107056557567</c:v>
                </c:pt>
                <c:pt idx="151">
                  <c:v>-0.93011186331685314</c:v>
                </c:pt>
                <c:pt idx="152">
                  <c:v>-0.73187280179736602</c:v>
                </c:pt>
                <c:pt idx="153">
                  <c:v>-0.49985537272974978</c:v>
                </c:pt>
                <c:pt idx="154">
                  <c:v>-0.46797363869485598</c:v>
                </c:pt>
                <c:pt idx="155">
                  <c:v>-0.49125073445314671</c:v>
                </c:pt>
                <c:pt idx="156">
                  <c:v>-0.51638226731507963</c:v>
                </c:pt>
                <c:pt idx="157">
                  <c:v>-0.37831407598752953</c:v>
                </c:pt>
                <c:pt idx="158">
                  <c:v>-0.37384482774278827</c:v>
                </c:pt>
                <c:pt idx="159">
                  <c:v>-0.3745254576124149</c:v>
                </c:pt>
                <c:pt idx="160">
                  <c:v>-0.43833469577098938</c:v>
                </c:pt>
                <c:pt idx="161">
                  <c:v>-0.42782602116904445</c:v>
                </c:pt>
                <c:pt idx="162">
                  <c:v>-0.54702834884523976</c:v>
                </c:pt>
                <c:pt idx="163">
                  <c:v>-0.58991035750768894</c:v>
                </c:pt>
                <c:pt idx="164">
                  <c:v>-0.74472028638512666</c:v>
                </c:pt>
                <c:pt idx="165">
                  <c:v>-0.73769240387229162</c:v>
                </c:pt>
                <c:pt idx="166">
                  <c:v>-0.55598220819328481</c:v>
                </c:pt>
                <c:pt idx="167">
                  <c:v>-0.19513456825559966</c:v>
                </c:pt>
                <c:pt idx="168">
                  <c:v>-0.49952675898896626</c:v>
                </c:pt>
                <c:pt idx="169">
                  <c:v>-0.52297713086445841</c:v>
                </c:pt>
                <c:pt idx="170">
                  <c:v>-0.46471705481381687</c:v>
                </c:pt>
                <c:pt idx="171">
                  <c:v>-0.39064120081830983</c:v>
                </c:pt>
                <c:pt idx="172">
                  <c:v>-0.34339497271647856</c:v>
                </c:pt>
                <c:pt idx="173">
                  <c:v>-0.56251083202803376</c:v>
                </c:pt>
                <c:pt idx="174">
                  <c:v>-0.50456720187414072</c:v>
                </c:pt>
                <c:pt idx="175">
                  <c:v>-0.36689398473000573</c:v>
                </c:pt>
                <c:pt idx="176">
                  <c:v>-0.33327673809547353</c:v>
                </c:pt>
                <c:pt idx="177">
                  <c:v>-0.20133345993214774</c:v>
                </c:pt>
                <c:pt idx="178">
                  <c:v>-0.69090722622675493</c:v>
                </c:pt>
                <c:pt idx="179">
                  <c:v>-2.1677540758935065</c:v>
                </c:pt>
                <c:pt idx="180">
                  <c:v>-2.3268894839697087</c:v>
                </c:pt>
                <c:pt idx="181">
                  <c:v>-3.7361871567990388</c:v>
                </c:pt>
                <c:pt idx="182">
                  <c:v>-4.3381813349551175</c:v>
                </c:pt>
                <c:pt idx="183">
                  <c:v>-4.2419635873183532</c:v>
                </c:pt>
                <c:pt idx="184">
                  <c:v>-3.2847216152507319</c:v>
                </c:pt>
                <c:pt idx="185">
                  <c:v>-3.8950621882203573</c:v>
                </c:pt>
                <c:pt idx="186">
                  <c:v>-3.4678122673920369</c:v>
                </c:pt>
                <c:pt idx="187">
                  <c:v>-3.2450956627368859</c:v>
                </c:pt>
                <c:pt idx="188">
                  <c:v>-4.1564173168133376</c:v>
                </c:pt>
                <c:pt idx="189">
                  <c:v>-7.4140021226298529</c:v>
                </c:pt>
                <c:pt idx="190">
                  <c:v>-7.1410910814397273</c:v>
                </c:pt>
                <c:pt idx="191">
                  <c:v>-5.2762095386678922</c:v>
                </c:pt>
                <c:pt idx="192">
                  <c:v>-5.0982278117897852</c:v>
                </c:pt>
                <c:pt idx="193">
                  <c:v>-5.3361605260631038</c:v>
                </c:pt>
                <c:pt idx="194">
                  <c:v>-5.6006490499676715</c:v>
                </c:pt>
                <c:pt idx="195">
                  <c:v>-8.0260750923053532</c:v>
                </c:pt>
                <c:pt idx="196">
                  <c:v>-11.687933591748248</c:v>
                </c:pt>
                <c:pt idx="197">
                  <c:v>-17.606610199874563</c:v>
                </c:pt>
                <c:pt idx="198">
                  <c:v>-15.359577538124636</c:v>
                </c:pt>
                <c:pt idx="199">
                  <c:v>-12.115391748984822</c:v>
                </c:pt>
                <c:pt idx="200">
                  <c:v>-18.212337144283481</c:v>
                </c:pt>
                <c:pt idx="201">
                  <c:v>-17.160900255008166</c:v>
                </c:pt>
                <c:pt idx="202">
                  <c:v>-15.176334592571889</c:v>
                </c:pt>
                <c:pt idx="203">
                  <c:v>-15.483055585009485</c:v>
                </c:pt>
                <c:pt idx="204">
                  <c:v>-15.078029209820196</c:v>
                </c:pt>
                <c:pt idx="205">
                  <c:v>-22.308807240409713</c:v>
                </c:pt>
                <c:pt idx="206">
                  <c:v>-21.806188609972111</c:v>
                </c:pt>
                <c:pt idx="207">
                  <c:v>-23.85107193705624</c:v>
                </c:pt>
                <c:pt idx="208">
                  <c:v>-23.350054185987943</c:v>
                </c:pt>
                <c:pt idx="209">
                  <c:v>-23.073990958991629</c:v>
                </c:pt>
                <c:pt idx="210">
                  <c:v>-22.300509563140707</c:v>
                </c:pt>
                <c:pt idx="211">
                  <c:v>-23.806521199203615</c:v>
                </c:pt>
                <c:pt idx="212">
                  <c:v>-21.218535334664434</c:v>
                </c:pt>
                <c:pt idx="213">
                  <c:v>-18.492949350409646</c:v>
                </c:pt>
                <c:pt idx="214">
                  <c:v>-23.177043103213109</c:v>
                </c:pt>
                <c:pt idx="215">
                  <c:v>-22.457673240566471</c:v>
                </c:pt>
                <c:pt idx="216">
                  <c:v>-22.367083116113868</c:v>
                </c:pt>
                <c:pt idx="217">
                  <c:v>-22.211964097954461</c:v>
                </c:pt>
                <c:pt idx="218">
                  <c:v>-20.053810610247247</c:v>
                </c:pt>
                <c:pt idx="219">
                  <c:v>-17.819239692408544</c:v>
                </c:pt>
                <c:pt idx="220">
                  <c:v>-15.948808390108121</c:v>
                </c:pt>
                <c:pt idx="221">
                  <c:v>-14.628304148622389</c:v>
                </c:pt>
                <c:pt idx="222">
                  <c:v>-13.981675995447679</c:v>
                </c:pt>
                <c:pt idx="223">
                  <c:v>-13.270759154331115</c:v>
                </c:pt>
                <c:pt idx="224">
                  <c:v>-12.67865804212915</c:v>
                </c:pt>
                <c:pt idx="225">
                  <c:v>-12.34838679208335</c:v>
                </c:pt>
                <c:pt idx="226">
                  <c:v>-12.289422565208589</c:v>
                </c:pt>
                <c:pt idx="227">
                  <c:v>-11.088298009441456</c:v>
                </c:pt>
                <c:pt idx="228">
                  <c:v>-9.9383041347566241</c:v>
                </c:pt>
                <c:pt idx="229">
                  <c:v>-8.5073664514082239</c:v>
                </c:pt>
                <c:pt idx="230">
                  <c:v>-9.919676005477319</c:v>
                </c:pt>
                <c:pt idx="231">
                  <c:v>-10.547959640838739</c:v>
                </c:pt>
                <c:pt idx="232">
                  <c:v>-9.707139084573825</c:v>
                </c:pt>
                <c:pt idx="233">
                  <c:v>-12.985096814804995</c:v>
                </c:pt>
                <c:pt idx="234">
                  <c:v>-14.807472791080327</c:v>
                </c:pt>
                <c:pt idx="235">
                  <c:v>-16.49656822375508</c:v>
                </c:pt>
                <c:pt idx="236">
                  <c:v>-18.637271714993322</c:v>
                </c:pt>
                <c:pt idx="237">
                  <c:v>-19.173091213103994</c:v>
                </c:pt>
                <c:pt idx="238">
                  <c:v>-18.256245424733894</c:v>
                </c:pt>
                <c:pt idx="239">
                  <c:v>-16.265281498440888</c:v>
                </c:pt>
                <c:pt idx="240">
                  <c:v>-14.928110257615323</c:v>
                </c:pt>
                <c:pt idx="241">
                  <c:v>-15.666984296538038</c:v>
                </c:pt>
                <c:pt idx="242">
                  <c:v>-15.945896635121073</c:v>
                </c:pt>
                <c:pt idx="243">
                  <c:v>-13.911922350869114</c:v>
                </c:pt>
                <c:pt idx="244">
                  <c:v>-12.462628045042283</c:v>
                </c:pt>
                <c:pt idx="245">
                  <c:v>-11.836177619631808</c:v>
                </c:pt>
                <c:pt idx="246">
                  <c:v>-11.55120738318907</c:v>
                </c:pt>
                <c:pt idx="247">
                  <c:v>-14.464889324425293</c:v>
                </c:pt>
                <c:pt idx="248">
                  <c:v>-18.107928165142283</c:v>
                </c:pt>
                <c:pt idx="249">
                  <c:v>-19.684361936921192</c:v>
                </c:pt>
                <c:pt idx="250">
                  <c:v>-18.844499490031772</c:v>
                </c:pt>
                <c:pt idx="251">
                  <c:v>-17.617879241916672</c:v>
                </c:pt>
                <c:pt idx="252">
                  <c:v>-19.848636992193363</c:v>
                </c:pt>
                <c:pt idx="253">
                  <c:v>-18.827206940571479</c:v>
                </c:pt>
                <c:pt idx="254">
                  <c:v>-16.759594014171309</c:v>
                </c:pt>
                <c:pt idx="255">
                  <c:v>-14.092260623640716</c:v>
                </c:pt>
                <c:pt idx="256">
                  <c:v>-12.156726280231474</c:v>
                </c:pt>
                <c:pt idx="257">
                  <c:v>-10.864958313527463</c:v>
                </c:pt>
                <c:pt idx="258">
                  <c:v>-9.3720831513892708</c:v>
                </c:pt>
                <c:pt idx="259">
                  <c:v>-8.228572109026592</c:v>
                </c:pt>
                <c:pt idx="260">
                  <c:v>-7.655117135266563</c:v>
                </c:pt>
                <c:pt idx="261">
                  <c:v>-6.9771052920870886</c:v>
                </c:pt>
                <c:pt idx="262">
                  <c:v>-6.5726514320791729</c:v>
                </c:pt>
                <c:pt idx="263">
                  <c:v>-6.306708437438961</c:v>
                </c:pt>
                <c:pt idx="264">
                  <c:v>-5.8594161430843528</c:v>
                </c:pt>
                <c:pt idx="265">
                  <c:v>-5.6704083523855733</c:v>
                </c:pt>
                <c:pt idx="266">
                  <c:v>-5.1547495901073628</c:v>
                </c:pt>
                <c:pt idx="267">
                  <c:v>-4.6514340261188813</c:v>
                </c:pt>
                <c:pt idx="268">
                  <c:v>-4.4013652657156337</c:v>
                </c:pt>
                <c:pt idx="269">
                  <c:v>-3.7351385048886647</c:v>
                </c:pt>
                <c:pt idx="270">
                  <c:v>-3.9043227670671454</c:v>
                </c:pt>
                <c:pt idx="271">
                  <c:v>-3.7835937429484705</c:v>
                </c:pt>
                <c:pt idx="272">
                  <c:v>-3.9562951011850434</c:v>
                </c:pt>
                <c:pt idx="273">
                  <c:v>-3.7500519180835123</c:v>
                </c:pt>
                <c:pt idx="274">
                  <c:v>-3.3360443420753634</c:v>
                </c:pt>
                <c:pt idx="275">
                  <c:v>-3.3297026561441507</c:v>
                </c:pt>
                <c:pt idx="276">
                  <c:v>-3.6853387571159324</c:v>
                </c:pt>
                <c:pt idx="277">
                  <c:v>-4.1456239219038284</c:v>
                </c:pt>
                <c:pt idx="278">
                  <c:v>-4.06877879617325</c:v>
                </c:pt>
                <c:pt idx="279">
                  <c:v>-3.6922351648590226</c:v>
                </c:pt>
                <c:pt idx="280">
                  <c:v>-3.1954138231731681</c:v>
                </c:pt>
                <c:pt idx="281">
                  <c:v>-2.8950018235043227</c:v>
                </c:pt>
                <c:pt idx="282">
                  <c:v>-2.7553560988156853</c:v>
                </c:pt>
                <c:pt idx="283">
                  <c:v>-2.6933353313587967</c:v>
                </c:pt>
                <c:pt idx="284">
                  <c:v>-2.4850738790180604</c:v>
                </c:pt>
                <c:pt idx="285">
                  <c:v>-3.4167665853539151</c:v>
                </c:pt>
                <c:pt idx="286">
                  <c:v>-3.9926325619718659</c:v>
                </c:pt>
                <c:pt idx="287">
                  <c:v>-3.7849394637857068</c:v>
                </c:pt>
                <c:pt idx="288">
                  <c:v>-3.658113961385745</c:v>
                </c:pt>
                <c:pt idx="289">
                  <c:v>-4.6436772424645483</c:v>
                </c:pt>
                <c:pt idx="290">
                  <c:v>-4.4616258079925526</c:v>
                </c:pt>
                <c:pt idx="291">
                  <c:v>-4.1353236485487503</c:v>
                </c:pt>
                <c:pt idx="292">
                  <c:v>-3.983332102003073</c:v>
                </c:pt>
                <c:pt idx="293">
                  <c:v>-3.5125992343086301</c:v>
                </c:pt>
                <c:pt idx="294">
                  <c:v>-4.2053964781133359</c:v>
                </c:pt>
                <c:pt idx="295">
                  <c:v>-4.4324396882770456</c:v>
                </c:pt>
                <c:pt idx="296">
                  <c:v>-6.1220534857198796</c:v>
                </c:pt>
                <c:pt idx="297">
                  <c:v>-5.9322296373192831</c:v>
                </c:pt>
                <c:pt idx="298">
                  <c:v>-5.2622453491037202</c:v>
                </c:pt>
                <c:pt idx="299">
                  <c:v>-4.8131308187608131</c:v>
                </c:pt>
                <c:pt idx="300">
                  <c:v>-5.0402911340870906</c:v>
                </c:pt>
                <c:pt idx="301">
                  <c:v>-4.2536865977505887</c:v>
                </c:pt>
                <c:pt idx="302">
                  <c:v>-4.6669294357342075</c:v>
                </c:pt>
                <c:pt idx="303">
                  <c:v>-5.3133790315824942</c:v>
                </c:pt>
                <c:pt idx="304">
                  <c:v>-4.6223499825704053</c:v>
                </c:pt>
                <c:pt idx="305">
                  <c:v>-4.3287914287713667</c:v>
                </c:pt>
                <c:pt idx="306">
                  <c:v>-3.7911451884843683</c:v>
                </c:pt>
                <c:pt idx="307">
                  <c:v>-3.2129698512913736</c:v>
                </c:pt>
                <c:pt idx="308">
                  <c:v>-2.8946523562816151</c:v>
                </c:pt>
                <c:pt idx="309">
                  <c:v>-2.3104968795835084</c:v>
                </c:pt>
                <c:pt idx="310">
                  <c:v>-2.2146525302205853</c:v>
                </c:pt>
                <c:pt idx="311">
                  <c:v>-2.1802265322199332</c:v>
                </c:pt>
                <c:pt idx="312">
                  <c:v>-2.2901849219583035</c:v>
                </c:pt>
                <c:pt idx="313">
                  <c:v>-2.090927900577376</c:v>
                </c:pt>
                <c:pt idx="314">
                  <c:v>-1.8431164404562519</c:v>
                </c:pt>
                <c:pt idx="315">
                  <c:v>-1.7794716967126014</c:v>
                </c:pt>
                <c:pt idx="316">
                  <c:v>-1.9733619103358548</c:v>
                </c:pt>
                <c:pt idx="317">
                  <c:v>-2.1606049358584247</c:v>
                </c:pt>
                <c:pt idx="318">
                  <c:v>-2.3781556675426136</c:v>
                </c:pt>
                <c:pt idx="319">
                  <c:v>-2.5768482531171539</c:v>
                </c:pt>
                <c:pt idx="320">
                  <c:v>-2.3125138278642292</c:v>
                </c:pt>
                <c:pt idx="321">
                  <c:v>-2.000478516070392</c:v>
                </c:pt>
                <c:pt idx="322">
                  <c:v>-1.9397057717819781</c:v>
                </c:pt>
                <c:pt idx="323">
                  <c:v>-1.5552576501368569</c:v>
                </c:pt>
                <c:pt idx="324">
                  <c:v>-1.4037316684666283</c:v>
                </c:pt>
                <c:pt idx="325">
                  <c:v>-1.5400639954969617</c:v>
                </c:pt>
                <c:pt idx="326">
                  <c:v>-1.484437573131228</c:v>
                </c:pt>
                <c:pt idx="327">
                  <c:v>-1.4256851073362837</c:v>
                </c:pt>
                <c:pt idx="328">
                  <c:v>-1.1970489361916146</c:v>
                </c:pt>
                <c:pt idx="329">
                  <c:v>-1.1651366288813816</c:v>
                </c:pt>
                <c:pt idx="330">
                  <c:v>-1.1677699707558618</c:v>
                </c:pt>
                <c:pt idx="331">
                  <c:v>-1.0283574111948814</c:v>
                </c:pt>
                <c:pt idx="332">
                  <c:v>-0.95957041061561921</c:v>
                </c:pt>
                <c:pt idx="333">
                  <c:v>-0.93184444217697093</c:v>
                </c:pt>
                <c:pt idx="334">
                  <c:v>-1.3443928506285114</c:v>
                </c:pt>
                <c:pt idx="335">
                  <c:v>-1.0818295869726293</c:v>
                </c:pt>
                <c:pt idx="336">
                  <c:v>-0.95161158766802068</c:v>
                </c:pt>
                <c:pt idx="337">
                  <c:v>-0.95905001562645531</c:v>
                </c:pt>
                <c:pt idx="338">
                  <c:v>-1.235314648827162</c:v>
                </c:pt>
                <c:pt idx="339">
                  <c:v>-1.3719033998283501</c:v>
                </c:pt>
                <c:pt idx="340">
                  <c:v>-1.3410705543025605</c:v>
                </c:pt>
                <c:pt idx="341">
                  <c:v>-1.4080440959912188</c:v>
                </c:pt>
                <c:pt idx="342">
                  <c:v>-1.5780946454456282</c:v>
                </c:pt>
                <c:pt idx="343">
                  <c:v>-1.5667474550229081</c:v>
                </c:pt>
                <c:pt idx="344">
                  <c:v>-1.700144903421942</c:v>
                </c:pt>
                <c:pt idx="345">
                  <c:v>-1.8558439150734485</c:v>
                </c:pt>
                <c:pt idx="346">
                  <c:v>-1.6717226905767895</c:v>
                </c:pt>
                <c:pt idx="347">
                  <c:v>-1.4826105692494349</c:v>
                </c:pt>
                <c:pt idx="348">
                  <c:v>-1.1651295918893478</c:v>
                </c:pt>
                <c:pt idx="349">
                  <c:v>-1.6121922035713734</c:v>
                </c:pt>
                <c:pt idx="350">
                  <c:v>-1.4567634849322504</c:v>
                </c:pt>
                <c:pt idx="351">
                  <c:v>-1.1666831202581867</c:v>
                </c:pt>
                <c:pt idx="352">
                  <c:v>-0.98936411353588827</c:v>
                </c:pt>
                <c:pt idx="353">
                  <c:v>-0.8723447914619411</c:v>
                </c:pt>
                <c:pt idx="354">
                  <c:v>-0.89172597031987044</c:v>
                </c:pt>
                <c:pt idx="355">
                  <c:v>-1.0606741830891842</c:v>
                </c:pt>
                <c:pt idx="356">
                  <c:v>-0.94194612690918911</c:v>
                </c:pt>
                <c:pt idx="357">
                  <c:v>-0.79405637980965627</c:v>
                </c:pt>
                <c:pt idx="358">
                  <c:v>-0.80500229326414097</c:v>
                </c:pt>
                <c:pt idx="359">
                  <c:v>-0.84408994747455568</c:v>
                </c:pt>
                <c:pt idx="360">
                  <c:v>-0.82742792688168953</c:v>
                </c:pt>
                <c:pt idx="361">
                  <c:v>-0.78997738406380691</c:v>
                </c:pt>
                <c:pt idx="362">
                  <c:v>-0.64690018076931677</c:v>
                </c:pt>
                <c:pt idx="363">
                  <c:v>-0.52928806510697568</c:v>
                </c:pt>
                <c:pt idx="364">
                  <c:v>-0.85393842472404224</c:v>
                </c:pt>
                <c:pt idx="365">
                  <c:v>-0.92823469481037013</c:v>
                </c:pt>
                <c:pt idx="366">
                  <c:v>-1.0361891220314206</c:v>
                </c:pt>
                <c:pt idx="367">
                  <c:v>-0.99363897183611027</c:v>
                </c:pt>
                <c:pt idx="368">
                  <c:v>-0.88218559751990056</c:v>
                </c:pt>
                <c:pt idx="369">
                  <c:v>-0.75676598085469848</c:v>
                </c:pt>
                <c:pt idx="370">
                  <c:v>-0.70650636884410023</c:v>
                </c:pt>
                <c:pt idx="371">
                  <c:v>-0.6975781569809868</c:v>
                </c:pt>
                <c:pt idx="372">
                  <c:v>-0.9311418907132154</c:v>
                </c:pt>
                <c:pt idx="373">
                  <c:v>-1.5028528867685593</c:v>
                </c:pt>
                <c:pt idx="374">
                  <c:v>-1.439826779348091</c:v>
                </c:pt>
                <c:pt idx="375">
                  <c:v>-1.2715125471766313</c:v>
                </c:pt>
                <c:pt idx="376">
                  <c:v>-1.1597350817117023</c:v>
                </c:pt>
                <c:pt idx="377">
                  <c:v>-0.94872592729577843</c:v>
                </c:pt>
                <c:pt idx="378">
                  <c:v>-1.0946702285562706</c:v>
                </c:pt>
                <c:pt idx="379">
                  <c:v>-1.3206899041026061</c:v>
                </c:pt>
                <c:pt idx="380">
                  <c:v>-1.6179874044835891</c:v>
                </c:pt>
                <c:pt idx="381">
                  <c:v>-1.4632219776415036</c:v>
                </c:pt>
                <c:pt idx="382">
                  <c:v>-1.3494105739835345</c:v>
                </c:pt>
                <c:pt idx="383">
                  <c:v>-1.3820857041299108</c:v>
                </c:pt>
                <c:pt idx="384">
                  <c:v>-1.553633432792924</c:v>
                </c:pt>
                <c:pt idx="385">
                  <c:v>-1.621995132781048</c:v>
                </c:pt>
                <c:pt idx="386">
                  <c:v>-1.7655166284154129</c:v>
                </c:pt>
                <c:pt idx="387">
                  <c:v>-2.0323647971690049</c:v>
                </c:pt>
                <c:pt idx="388">
                  <c:v>-2.2144782481610132</c:v>
                </c:pt>
                <c:pt idx="389">
                  <c:v>-2.3841705624073688</c:v>
                </c:pt>
                <c:pt idx="390">
                  <c:v>-2.4941229612670299</c:v>
                </c:pt>
                <c:pt idx="391">
                  <c:v>-2.4831952190936848</c:v>
                </c:pt>
                <c:pt idx="392">
                  <c:v>-2.2942717326129984</c:v>
                </c:pt>
                <c:pt idx="393">
                  <c:v>-2.5918352012680406</c:v>
                </c:pt>
                <c:pt idx="394">
                  <c:v>-2.6633847109568647</c:v>
                </c:pt>
                <c:pt idx="395">
                  <c:v>-2.5969794535526676</c:v>
                </c:pt>
                <c:pt idx="396">
                  <c:v>-2.7044224805716861</c:v>
                </c:pt>
                <c:pt idx="397">
                  <c:v>-2.736836878084449</c:v>
                </c:pt>
                <c:pt idx="398">
                  <c:v>-2.9389482698592753</c:v>
                </c:pt>
                <c:pt idx="399">
                  <c:v>-2.9907986461315033</c:v>
                </c:pt>
                <c:pt idx="400">
                  <c:v>-2.7416349379517952</c:v>
                </c:pt>
                <c:pt idx="401">
                  <c:v>-2.4358946115317655</c:v>
                </c:pt>
                <c:pt idx="402">
                  <c:v>-2.2007903805533062</c:v>
                </c:pt>
                <c:pt idx="403">
                  <c:v>-2.2104300026605408</c:v>
                </c:pt>
                <c:pt idx="404">
                  <c:v>-2.1661750131716242</c:v>
                </c:pt>
                <c:pt idx="405">
                  <c:v>-2.248583090483228</c:v>
                </c:pt>
                <c:pt idx="406">
                  <c:v>-2.2760925108165981</c:v>
                </c:pt>
                <c:pt idx="407">
                  <c:v>-1.9937268253268485</c:v>
                </c:pt>
                <c:pt idx="408">
                  <c:v>-1.9974754468864311</c:v>
                </c:pt>
                <c:pt idx="409">
                  <c:v>-1.8315690543085315</c:v>
                </c:pt>
                <c:pt idx="410">
                  <c:v>-1.6712826766235909</c:v>
                </c:pt>
                <c:pt idx="411">
                  <c:v>-1.8577213957246332</c:v>
                </c:pt>
                <c:pt idx="412">
                  <c:v>-1.7468444666370444</c:v>
                </c:pt>
                <c:pt idx="413">
                  <c:v>-2.0682170137291176</c:v>
                </c:pt>
                <c:pt idx="414">
                  <c:v>-1.9981985892103482</c:v>
                </c:pt>
                <c:pt idx="415">
                  <c:v>-2.0180808934974888</c:v>
                </c:pt>
                <c:pt idx="416">
                  <c:v>-2.4866378059398082</c:v>
                </c:pt>
                <c:pt idx="417">
                  <c:v>-2.4572667582843288</c:v>
                </c:pt>
                <c:pt idx="418">
                  <c:v>-2.4337497834810851</c:v>
                </c:pt>
                <c:pt idx="419">
                  <c:v>-2.511341408152699</c:v>
                </c:pt>
                <c:pt idx="420">
                  <c:v>-2.0092201076060756</c:v>
                </c:pt>
                <c:pt idx="421">
                  <c:v>-1.8351183249589686</c:v>
                </c:pt>
                <c:pt idx="422">
                  <c:v>-1.6050629727859316</c:v>
                </c:pt>
                <c:pt idx="423">
                  <c:v>-1.4521281869852443</c:v>
                </c:pt>
                <c:pt idx="424">
                  <c:v>-1.2735431615801651</c:v>
                </c:pt>
                <c:pt idx="425">
                  <c:v>-1.0558468880095533</c:v>
                </c:pt>
                <c:pt idx="426">
                  <c:v>-0.99043763534103346</c:v>
                </c:pt>
                <c:pt idx="427">
                  <c:v>-1.2755776514164201</c:v>
                </c:pt>
                <c:pt idx="428">
                  <c:v>-1.1547288672839151</c:v>
                </c:pt>
                <c:pt idx="429">
                  <c:v>-1.1776698960105527</c:v>
                </c:pt>
                <c:pt idx="430">
                  <c:v>-0.92975318942730822</c:v>
                </c:pt>
                <c:pt idx="431">
                  <c:v>-0.72153256242593511</c:v>
                </c:pt>
                <c:pt idx="432">
                  <c:v>-0.87895416578541385</c:v>
                </c:pt>
                <c:pt idx="433">
                  <c:v>-0.91177055641815974</c:v>
                </c:pt>
                <c:pt idx="434">
                  <c:v>-0.94928958115321294</c:v>
                </c:pt>
                <c:pt idx="435">
                  <c:v>-0.99627664992049891</c:v>
                </c:pt>
                <c:pt idx="436">
                  <c:v>-1.6029141449770039</c:v>
                </c:pt>
                <c:pt idx="437">
                  <c:v>-1.7767350164084403</c:v>
                </c:pt>
                <c:pt idx="438">
                  <c:v>-2.3686262529439057</c:v>
                </c:pt>
                <c:pt idx="439">
                  <c:v>-2.6672596625501326</c:v>
                </c:pt>
                <c:pt idx="440">
                  <c:v>-3.0165687972782216</c:v>
                </c:pt>
                <c:pt idx="441">
                  <c:v>-3.2334804958516883</c:v>
                </c:pt>
                <c:pt idx="442">
                  <c:v>-3.0142346328667147</c:v>
                </c:pt>
                <c:pt idx="443">
                  <c:v>-2.8900703515731481</c:v>
                </c:pt>
                <c:pt idx="444">
                  <c:v>-2.7469625042306109</c:v>
                </c:pt>
                <c:pt idx="445">
                  <c:v>-2.8273859406231532</c:v>
                </c:pt>
                <c:pt idx="446">
                  <c:v>-2.8435158605985786</c:v>
                </c:pt>
                <c:pt idx="447">
                  <c:v>-2.9233241436284629</c:v>
                </c:pt>
                <c:pt idx="448">
                  <c:v>-2.901852537140289</c:v>
                </c:pt>
                <c:pt idx="449">
                  <c:v>-2.7578783633068502</c:v>
                </c:pt>
                <c:pt idx="450">
                  <c:v>-2.7538087802351354</c:v>
                </c:pt>
                <c:pt idx="451">
                  <c:v>-3.2609785038785546</c:v>
                </c:pt>
                <c:pt idx="452">
                  <c:v>-3.1008988121538463</c:v>
                </c:pt>
                <c:pt idx="453">
                  <c:v>-2.9303121207990963</c:v>
                </c:pt>
                <c:pt idx="454">
                  <c:v>-2.9462280527929896</c:v>
                </c:pt>
                <c:pt idx="455">
                  <c:v>-2.9390542990273949</c:v>
                </c:pt>
                <c:pt idx="456">
                  <c:v>-2.759611179612349</c:v>
                </c:pt>
                <c:pt idx="457">
                  <c:v>-2.332482937234587</c:v>
                </c:pt>
                <c:pt idx="458">
                  <c:v>-2.5216087029558745</c:v>
                </c:pt>
                <c:pt idx="459">
                  <c:v>-2.5688805341742964</c:v>
                </c:pt>
                <c:pt idx="460">
                  <c:v>-2.3693316667480593</c:v>
                </c:pt>
                <c:pt idx="461">
                  <c:v>-2.1216247574245313</c:v>
                </c:pt>
                <c:pt idx="462">
                  <c:v>-1.9413310220708473</c:v>
                </c:pt>
                <c:pt idx="463">
                  <c:v>-2.3232548400291724</c:v>
                </c:pt>
                <c:pt idx="464">
                  <c:v>-1.9939240251071095</c:v>
                </c:pt>
                <c:pt idx="465">
                  <c:v>-2.0209748651468198</c:v>
                </c:pt>
                <c:pt idx="466">
                  <c:v>-1.7215829576717296</c:v>
                </c:pt>
                <c:pt idx="467">
                  <c:v>-1.7215829576717296</c:v>
                </c:pt>
                <c:pt idx="468">
                  <c:v>-1.7669938645170158</c:v>
                </c:pt>
                <c:pt idx="469">
                  <c:v>-1.8244380232690176</c:v>
                </c:pt>
                <c:pt idx="470">
                  <c:v>-1.7885071592473054</c:v>
                </c:pt>
                <c:pt idx="471">
                  <c:v>-1.6838158291840311</c:v>
                </c:pt>
                <c:pt idx="472">
                  <c:v>-1.586518982769429</c:v>
                </c:pt>
                <c:pt idx="473">
                  <c:v>-1.5870875431871376</c:v>
                </c:pt>
                <c:pt idx="474">
                  <c:v>-1.2922258305435141</c:v>
                </c:pt>
                <c:pt idx="475">
                  <c:v>-1.0457120075398816</c:v>
                </c:pt>
                <c:pt idx="476">
                  <c:v>-1.139465396421226</c:v>
                </c:pt>
                <c:pt idx="477">
                  <c:v>-0.86267831280136731</c:v>
                </c:pt>
                <c:pt idx="478">
                  <c:v>-0.70404569538963224</c:v>
                </c:pt>
                <c:pt idx="479">
                  <c:v>-0.76233102821051768</c:v>
                </c:pt>
                <c:pt idx="480">
                  <c:v>-1.069743970751049</c:v>
                </c:pt>
                <c:pt idx="481">
                  <c:v>-1.2319206382973755</c:v>
                </c:pt>
                <c:pt idx="482">
                  <c:v>-1.5082000977124796</c:v>
                </c:pt>
                <c:pt idx="483">
                  <c:v>-1.5771106897616605</c:v>
                </c:pt>
                <c:pt idx="484">
                  <c:v>-1.7272785453449895</c:v>
                </c:pt>
                <c:pt idx="485">
                  <c:v>-1.7580141450912199</c:v>
                </c:pt>
                <c:pt idx="486">
                  <c:v>-1.7690800663667932</c:v>
                </c:pt>
                <c:pt idx="487">
                  <c:v>-1.772454359471769</c:v>
                </c:pt>
                <c:pt idx="488">
                  <c:v>-1.7346690747706097</c:v>
                </c:pt>
                <c:pt idx="489">
                  <c:v>-1.9637942473497252</c:v>
                </c:pt>
                <c:pt idx="490">
                  <c:v>-1.8075390736847721</c:v>
                </c:pt>
                <c:pt idx="491">
                  <c:v>-2.0440042997213785</c:v>
                </c:pt>
                <c:pt idx="492">
                  <c:v>-2.0642153509067502</c:v>
                </c:pt>
                <c:pt idx="493">
                  <c:v>-2.1846548487576891</c:v>
                </c:pt>
                <c:pt idx="494">
                  <c:v>-1.7190283533526511</c:v>
                </c:pt>
                <c:pt idx="495">
                  <c:v>-1.5567171487405285</c:v>
                </c:pt>
                <c:pt idx="496">
                  <c:v>-1.613875706207992</c:v>
                </c:pt>
                <c:pt idx="497">
                  <c:v>-1.6651215789260836</c:v>
                </c:pt>
                <c:pt idx="498">
                  <c:v>-1.6421852494924969</c:v>
                </c:pt>
                <c:pt idx="499">
                  <c:v>-1.5347586917452647</c:v>
                </c:pt>
                <c:pt idx="500">
                  <c:v>-1.3874692178951915</c:v>
                </c:pt>
                <c:pt idx="501">
                  <c:v>-1.4905332620204963</c:v>
                </c:pt>
                <c:pt idx="502">
                  <c:v>-1.4794263972037889</c:v>
                </c:pt>
                <c:pt idx="503">
                  <c:v>-1.3136591302375098</c:v>
                </c:pt>
                <c:pt idx="504">
                  <c:v>-0.98243602974975741</c:v>
                </c:pt>
                <c:pt idx="505">
                  <c:v>-0.84233780613487885</c:v>
                </c:pt>
                <c:pt idx="506">
                  <c:v>-0.56080184324389593</c:v>
                </c:pt>
                <c:pt idx="507">
                  <c:v>-0.44081365533558381</c:v>
                </c:pt>
                <c:pt idx="508">
                  <c:v>-0.40574959914671133</c:v>
                </c:pt>
                <c:pt idx="509">
                  <c:v>-0.42583887058226122</c:v>
                </c:pt>
                <c:pt idx="510">
                  <c:v>-0.54421445826679493</c:v>
                </c:pt>
                <c:pt idx="511">
                  <c:v>-0.29536543809357574</c:v>
                </c:pt>
                <c:pt idx="512">
                  <c:v>-0.13889820551991389</c:v>
                </c:pt>
                <c:pt idx="513">
                  <c:v>-8.6357299318408035E-2</c:v>
                </c:pt>
                <c:pt idx="514">
                  <c:v>-0.26027707724442983</c:v>
                </c:pt>
                <c:pt idx="515">
                  <c:v>-8.3690802422158331E-2</c:v>
                </c:pt>
                <c:pt idx="516">
                  <c:v>-4.3999066114540908E-3</c:v>
                </c:pt>
                <c:pt idx="517">
                  <c:v>-2.2655550734153058E-2</c:v>
                </c:pt>
                <c:pt idx="518">
                  <c:v>-0.15831361985557363</c:v>
                </c:pt>
                <c:pt idx="519">
                  <c:v>-0.1457819189593344</c:v>
                </c:pt>
                <c:pt idx="520">
                  <c:v>-0.20558273168718144</c:v>
                </c:pt>
                <c:pt idx="521">
                  <c:v>-0.26228288130086985</c:v>
                </c:pt>
                <c:pt idx="522">
                  <c:v>-0.20113970390165178</c:v>
                </c:pt>
                <c:pt idx="523">
                  <c:v>-8.6561698337195112E-2</c:v>
                </c:pt>
                <c:pt idx="524">
                  <c:v>1.616131634874092E-2</c:v>
                </c:pt>
                <c:pt idx="525">
                  <c:v>-0.32237215925325646</c:v>
                </c:pt>
                <c:pt idx="526">
                  <c:v>-0.22739190250001728</c:v>
                </c:pt>
                <c:pt idx="527">
                  <c:v>-0.22923401241681726</c:v>
                </c:pt>
                <c:pt idx="528">
                  <c:v>-0.34246578864189958</c:v>
                </c:pt>
                <c:pt idx="529">
                  <c:v>-0.22095033511225143</c:v>
                </c:pt>
                <c:pt idx="530">
                  <c:v>-0.34392532508313922</c:v>
                </c:pt>
                <c:pt idx="531">
                  <c:v>-0.23061805561169496</c:v>
                </c:pt>
                <c:pt idx="532">
                  <c:v>-0.25038249772330318</c:v>
                </c:pt>
                <c:pt idx="533">
                  <c:v>-0.45982836744218059</c:v>
                </c:pt>
                <c:pt idx="534">
                  <c:v>-0.44440254477587349</c:v>
                </c:pt>
                <c:pt idx="535">
                  <c:v>-0.33865093044901073</c:v>
                </c:pt>
                <c:pt idx="536">
                  <c:v>-0.4913446264457535</c:v>
                </c:pt>
                <c:pt idx="537">
                  <c:v>-1.0381348860674604</c:v>
                </c:pt>
                <c:pt idx="538">
                  <c:v>-0.86296633805948786</c:v>
                </c:pt>
                <c:pt idx="539">
                  <c:v>-0.57784563068677297</c:v>
                </c:pt>
                <c:pt idx="540">
                  <c:v>-0.82907359427818761</c:v>
                </c:pt>
                <c:pt idx="541">
                  <c:v>-0.64701434187740225</c:v>
                </c:pt>
                <c:pt idx="542">
                  <c:v>-0.42371317804078329</c:v>
                </c:pt>
                <c:pt idx="543">
                  <c:v>-0.37084931794969633</c:v>
                </c:pt>
                <c:pt idx="544">
                  <c:v>-0.535948859594644</c:v>
                </c:pt>
                <c:pt idx="545">
                  <c:v>-0.47477687040165195</c:v>
                </c:pt>
                <c:pt idx="546">
                  <c:v>-0.44346226141678258</c:v>
                </c:pt>
                <c:pt idx="547">
                  <c:v>-0.36230271098185662</c:v>
                </c:pt>
                <c:pt idx="548">
                  <c:v>-5.1235335720649977E-2</c:v>
                </c:pt>
                <c:pt idx="549">
                  <c:v>8.6269774308926558E-3</c:v>
                </c:pt>
                <c:pt idx="550">
                  <c:v>3.2905133073256411E-2</c:v>
                </c:pt>
                <c:pt idx="551">
                  <c:v>9.4595545547200677E-2</c:v>
                </c:pt>
                <c:pt idx="552">
                  <c:v>-2.8129920071625111E-2</c:v>
                </c:pt>
                <c:pt idx="553">
                  <c:v>-0.10553887380196805</c:v>
                </c:pt>
                <c:pt idx="554">
                  <c:v>-3.5203697051317276E-2</c:v>
                </c:pt>
                <c:pt idx="555">
                  <c:v>-7.611769460334418E-2</c:v>
                </c:pt>
                <c:pt idx="556">
                  <c:v>-0.21419642514294704</c:v>
                </c:pt>
                <c:pt idx="557">
                  <c:v>-0.39235539409110531</c:v>
                </c:pt>
                <c:pt idx="558">
                  <c:v>-0.52419250424321551</c:v>
                </c:pt>
                <c:pt idx="559">
                  <c:v>-0.66300979325665954</c:v>
                </c:pt>
                <c:pt idx="560">
                  <c:v>-0.55988626854006118</c:v>
                </c:pt>
                <c:pt idx="561">
                  <c:v>-0.60614585028680446</c:v>
                </c:pt>
                <c:pt idx="562">
                  <c:v>-0.7115936255312949</c:v>
                </c:pt>
                <c:pt idx="563">
                  <c:v>-0.63203645118770968</c:v>
                </c:pt>
                <c:pt idx="564">
                  <c:v>-0.53859530442833792</c:v>
                </c:pt>
                <c:pt idx="565">
                  <c:v>-0.56763670986299064</c:v>
                </c:pt>
                <c:pt idx="566">
                  <c:v>-0.45990408804813865</c:v>
                </c:pt>
                <c:pt idx="567">
                  <c:v>-0.79704585161654351</c:v>
                </c:pt>
                <c:pt idx="568">
                  <c:v>-0.49121941651612655</c:v>
                </c:pt>
                <c:pt idx="569">
                  <c:v>-0.49521871043741456</c:v>
                </c:pt>
                <c:pt idx="570">
                  <c:v>-0.38418734461026255</c:v>
                </c:pt>
                <c:pt idx="571">
                  <c:v>-0.24145509843392621</c:v>
                </c:pt>
                <c:pt idx="572">
                  <c:v>-0.12020141275721997</c:v>
                </c:pt>
                <c:pt idx="573">
                  <c:v>-4.3226485423184642E-2</c:v>
                </c:pt>
                <c:pt idx="574">
                  <c:v>-7.4204992347334797E-2</c:v>
                </c:pt>
                <c:pt idx="575">
                  <c:v>-5.4486689990110665E-2</c:v>
                </c:pt>
                <c:pt idx="576">
                  <c:v>-0.16055368781335688</c:v>
                </c:pt>
                <c:pt idx="577">
                  <c:v>-0.17997795936559793</c:v>
                </c:pt>
                <c:pt idx="578">
                  <c:v>-0.15343562085089033</c:v>
                </c:pt>
                <c:pt idx="579">
                  <c:v>-7.8837896988982317E-2</c:v>
                </c:pt>
                <c:pt idx="580">
                  <c:v>-0.10188783163483967</c:v>
                </c:pt>
                <c:pt idx="581">
                  <c:v>-1.3599331466322462</c:v>
                </c:pt>
                <c:pt idx="582">
                  <c:v>-1.5563094544965546</c:v>
                </c:pt>
                <c:pt idx="583">
                  <c:v>-1.2144494757706445</c:v>
                </c:pt>
                <c:pt idx="584">
                  <c:v>-0.72142199399995854</c:v>
                </c:pt>
                <c:pt idx="585">
                  <c:v>-0.46114176389488692</c:v>
                </c:pt>
                <c:pt idx="586">
                  <c:v>-0.41613291270305375</c:v>
                </c:pt>
                <c:pt idx="587">
                  <c:v>-0.3525400089659031</c:v>
                </c:pt>
                <c:pt idx="588">
                  <c:v>-0.41707641745917889</c:v>
                </c:pt>
                <c:pt idx="589">
                  <c:v>-0.54203653825891074</c:v>
                </c:pt>
                <c:pt idx="590">
                  <c:v>-0.39028362668541255</c:v>
                </c:pt>
                <c:pt idx="591">
                  <c:v>-0.38289530024306301</c:v>
                </c:pt>
                <c:pt idx="592">
                  <c:v>-0.41946951275446154</c:v>
                </c:pt>
                <c:pt idx="593">
                  <c:v>-0.26236620835813129</c:v>
                </c:pt>
                <c:pt idx="594">
                  <c:v>-0.18617109189149883</c:v>
                </c:pt>
                <c:pt idx="595">
                  <c:v>-0.24669311668513644</c:v>
                </c:pt>
                <c:pt idx="596">
                  <c:v>-0.26685715386975806</c:v>
                </c:pt>
                <c:pt idx="597">
                  <c:v>-0.32580553178961369</c:v>
                </c:pt>
                <c:pt idx="598">
                  <c:v>-0.3770899904284355</c:v>
                </c:pt>
                <c:pt idx="599">
                  <c:v>-0.17260724856203685</c:v>
                </c:pt>
                <c:pt idx="600">
                  <c:v>-0.3266142151928767</c:v>
                </c:pt>
                <c:pt idx="601">
                  <c:v>-0.15170720580468283</c:v>
                </c:pt>
                <c:pt idx="602">
                  <c:v>-0.41778212323634717</c:v>
                </c:pt>
                <c:pt idx="603">
                  <c:v>-0.4289979338779783</c:v>
                </c:pt>
                <c:pt idx="604">
                  <c:v>-0.77856666060872493</c:v>
                </c:pt>
                <c:pt idx="605">
                  <c:v>-0.72018163422265513</c:v>
                </c:pt>
                <c:pt idx="606">
                  <c:v>-0.6895151707418461</c:v>
                </c:pt>
                <c:pt idx="607">
                  <c:v>-0.61955429411556295</c:v>
                </c:pt>
                <c:pt idx="608">
                  <c:v>-0.68838179461433291</c:v>
                </c:pt>
                <c:pt idx="609">
                  <c:v>-0.98406864841279029</c:v>
                </c:pt>
                <c:pt idx="610">
                  <c:v>-1.2177907640148513</c:v>
                </c:pt>
                <c:pt idx="611">
                  <c:v>-1.0677729071215891</c:v>
                </c:pt>
                <c:pt idx="612">
                  <c:v>-0.75990514894397354</c:v>
                </c:pt>
                <c:pt idx="613">
                  <c:v>-0.59939777921223647</c:v>
                </c:pt>
                <c:pt idx="614">
                  <c:v>-0.73742065250462985</c:v>
                </c:pt>
                <c:pt idx="615">
                  <c:v>-0.68648267929335505</c:v>
                </c:pt>
                <c:pt idx="616">
                  <c:v>-0.84531694139329649</c:v>
                </c:pt>
                <c:pt idx="617">
                  <c:v>-0.68444260149586111</c:v>
                </c:pt>
                <c:pt idx="618">
                  <c:v>-0.75847204316929939</c:v>
                </c:pt>
                <c:pt idx="619">
                  <c:v>-0.98847046291735097</c:v>
                </c:pt>
                <c:pt idx="620">
                  <c:v>-1.0225737616476682</c:v>
                </c:pt>
                <c:pt idx="621">
                  <c:v>-1.0102674407067174</c:v>
                </c:pt>
                <c:pt idx="622">
                  <c:v>-1.0109124598419217</c:v>
                </c:pt>
                <c:pt idx="623">
                  <c:v>-1.0483898144186401</c:v>
                </c:pt>
                <c:pt idx="624">
                  <c:v>-0.95482608415880366</c:v>
                </c:pt>
                <c:pt idx="625">
                  <c:v>-0.9133857908588906</c:v>
                </c:pt>
                <c:pt idx="626">
                  <c:v>-1.806759614788398</c:v>
                </c:pt>
                <c:pt idx="627">
                  <c:v>-1.7042011762465736</c:v>
                </c:pt>
                <c:pt idx="628">
                  <c:v>-1.6640299719796605</c:v>
                </c:pt>
                <c:pt idx="629">
                  <c:v>-2.1774249337677567</c:v>
                </c:pt>
                <c:pt idx="630">
                  <c:v>-1.8944124875093515</c:v>
                </c:pt>
                <c:pt idx="631">
                  <c:v>-1.7839872952017164</c:v>
                </c:pt>
                <c:pt idx="632">
                  <c:v>-1.9276417845033182</c:v>
                </c:pt>
                <c:pt idx="633">
                  <c:v>-1.4975785243575301</c:v>
                </c:pt>
                <c:pt idx="634">
                  <c:v>-1.5738280551523107</c:v>
                </c:pt>
                <c:pt idx="635">
                  <c:v>-1.3195567934141159</c:v>
                </c:pt>
                <c:pt idx="636">
                  <c:v>-1.1246036213625763</c:v>
                </c:pt>
                <c:pt idx="637">
                  <c:v>-0.91204513116373764</c:v>
                </c:pt>
                <c:pt idx="638">
                  <c:v>-0.65697548902673031</c:v>
                </c:pt>
                <c:pt idx="639">
                  <c:v>-0.60874775659633973</c:v>
                </c:pt>
                <c:pt idx="640">
                  <c:v>-0.73157015353120913</c:v>
                </c:pt>
                <c:pt idx="641">
                  <c:v>-0.67018029006523661</c:v>
                </c:pt>
                <c:pt idx="642">
                  <c:v>-0.51142582649780077</c:v>
                </c:pt>
                <c:pt idx="643">
                  <c:v>-0.54996703277774395</c:v>
                </c:pt>
                <c:pt idx="644">
                  <c:v>-0.46419579148543233</c:v>
                </c:pt>
                <c:pt idx="645">
                  <c:v>-0.49208389346026005</c:v>
                </c:pt>
                <c:pt idx="646">
                  <c:v>-0.45986991583843367</c:v>
                </c:pt>
                <c:pt idx="647">
                  <c:v>-0.37216077134054942</c:v>
                </c:pt>
                <c:pt idx="648">
                  <c:v>-0.29267532421790637</c:v>
                </c:pt>
                <c:pt idx="649">
                  <c:v>-0.38326105409506533</c:v>
                </c:pt>
                <c:pt idx="650">
                  <c:v>-0.35989181666154968</c:v>
                </c:pt>
                <c:pt idx="651">
                  <c:v>-0.26629529322184536</c:v>
                </c:pt>
                <c:pt idx="652">
                  <c:v>-0.23616652782187142</c:v>
                </c:pt>
                <c:pt idx="653">
                  <c:v>-0.1755024034687678</c:v>
                </c:pt>
                <c:pt idx="654">
                  <c:v>-0.24863512510862928</c:v>
                </c:pt>
                <c:pt idx="655">
                  <c:v>-8.9608054027072143E-2</c:v>
                </c:pt>
                <c:pt idx="656">
                  <c:v>-0.17926858388013064</c:v>
                </c:pt>
                <c:pt idx="657">
                  <c:v>-0.32732312884157422</c:v>
                </c:pt>
                <c:pt idx="658">
                  <c:v>-0.42147293915756207</c:v>
                </c:pt>
                <c:pt idx="659">
                  <c:v>-0.37589559451935384</c:v>
                </c:pt>
                <c:pt idx="660">
                  <c:v>-0.41368615666364489</c:v>
                </c:pt>
                <c:pt idx="661">
                  <c:v>-0.29345141728328095</c:v>
                </c:pt>
                <c:pt idx="662">
                  <c:v>-0.3138405784381838</c:v>
                </c:pt>
                <c:pt idx="663">
                  <c:v>-0.25613381996078138</c:v>
                </c:pt>
                <c:pt idx="664">
                  <c:v>-0.18641212578718028</c:v>
                </c:pt>
                <c:pt idx="665">
                  <c:v>-0.10963392866525727</c:v>
                </c:pt>
                <c:pt idx="666">
                  <c:v>-9.2955987568081017E-2</c:v>
                </c:pt>
                <c:pt idx="667">
                  <c:v>6.7719297814412133E-3</c:v>
                </c:pt>
                <c:pt idx="668">
                  <c:v>-8.2451838448807102E-2</c:v>
                </c:pt>
                <c:pt idx="669">
                  <c:v>-5.5185805379677252E-2</c:v>
                </c:pt>
                <c:pt idx="670">
                  <c:v>-0.22445189915354546</c:v>
                </c:pt>
                <c:pt idx="671">
                  <c:v>-0.10103336940502777</c:v>
                </c:pt>
                <c:pt idx="672">
                  <c:v>5.0767938912467059E-2</c:v>
                </c:pt>
                <c:pt idx="673">
                  <c:v>-9.6397559440922001E-2</c:v>
                </c:pt>
                <c:pt idx="674">
                  <c:v>-9.614289636263966E-2</c:v>
                </c:pt>
                <c:pt idx="675">
                  <c:v>-0.19625689923896664</c:v>
                </c:pt>
                <c:pt idx="676">
                  <c:v>-8.8790495290086549E-2</c:v>
                </c:pt>
                <c:pt idx="677">
                  <c:v>-3.0333112430021472E-2</c:v>
                </c:pt>
                <c:pt idx="678">
                  <c:v>6.7136629695882882E-2</c:v>
                </c:pt>
                <c:pt idx="679">
                  <c:v>-0.1004543132511914</c:v>
                </c:pt>
                <c:pt idx="680">
                  <c:v>-8.1110550512757229E-2</c:v>
                </c:pt>
                <c:pt idx="681">
                  <c:v>-7.8851378449791384E-2</c:v>
                </c:pt>
                <c:pt idx="682">
                  <c:v>-0.19193518030516923</c:v>
                </c:pt>
                <c:pt idx="683">
                  <c:v>-0.20729097956642512</c:v>
                </c:pt>
                <c:pt idx="684">
                  <c:v>-0.10696918939747843</c:v>
                </c:pt>
                <c:pt idx="685">
                  <c:v>-6.8617350716789483E-3</c:v>
                </c:pt>
                <c:pt idx="686">
                  <c:v>1.6616663427209299E-2</c:v>
                </c:pt>
                <c:pt idx="687">
                  <c:v>0.11490976922245938</c:v>
                </c:pt>
                <c:pt idx="688">
                  <c:v>0.10110854722897551</c:v>
                </c:pt>
                <c:pt idx="689">
                  <c:v>0.13335738002070585</c:v>
                </c:pt>
                <c:pt idx="690">
                  <c:v>0.28512001835527734</c:v>
                </c:pt>
                <c:pt idx="691">
                  <c:v>0.11174822299599391</c:v>
                </c:pt>
                <c:pt idx="692">
                  <c:v>-0.10946683900091536</c:v>
                </c:pt>
                <c:pt idx="693">
                  <c:v>-0.15105856536399587</c:v>
                </c:pt>
                <c:pt idx="694">
                  <c:v>-0.11473763771317116</c:v>
                </c:pt>
                <c:pt idx="695">
                  <c:v>-0.10397512791179568</c:v>
                </c:pt>
                <c:pt idx="696">
                  <c:v>-3.1380312213450764E-2</c:v>
                </c:pt>
                <c:pt idx="697">
                  <c:v>-0.13117190156202871</c:v>
                </c:pt>
                <c:pt idx="698">
                  <c:v>-0.28557583776323264</c:v>
                </c:pt>
                <c:pt idx="699">
                  <c:v>-0.19542484924900172</c:v>
                </c:pt>
                <c:pt idx="700">
                  <c:v>-0.20450336211251835</c:v>
                </c:pt>
                <c:pt idx="701">
                  <c:v>-0.12687144221741087</c:v>
                </c:pt>
                <c:pt idx="702">
                  <c:v>-0.19028878759548196</c:v>
                </c:pt>
                <c:pt idx="703">
                  <c:v>-0.26326266154139161</c:v>
                </c:pt>
                <c:pt idx="704">
                  <c:v>-0.16254065258148215</c:v>
                </c:pt>
                <c:pt idx="705">
                  <c:v>-0.39023055525456191</c:v>
                </c:pt>
                <c:pt idx="706">
                  <c:v>-0.50566905559340181</c:v>
                </c:pt>
                <c:pt idx="707">
                  <c:v>-0.64006958962791161</c:v>
                </c:pt>
                <c:pt idx="708">
                  <c:v>-0.72277952214462393</c:v>
                </c:pt>
                <c:pt idx="709">
                  <c:v>-0.66222623578709949</c:v>
                </c:pt>
                <c:pt idx="710">
                  <c:v>-0.50074663533574326</c:v>
                </c:pt>
                <c:pt idx="711">
                  <c:v>-0.40098167167633775</c:v>
                </c:pt>
                <c:pt idx="712">
                  <c:v>-0.38343408619381114</c:v>
                </c:pt>
                <c:pt idx="713">
                  <c:v>-0.70089752791198479</c:v>
                </c:pt>
                <c:pt idx="714">
                  <c:v>-0.52728945866236165</c:v>
                </c:pt>
                <c:pt idx="715">
                  <c:v>-0.34509194014937444</c:v>
                </c:pt>
                <c:pt idx="716">
                  <c:v>-0.18161645976405327</c:v>
                </c:pt>
                <c:pt idx="717">
                  <c:v>-0.17462440936003065</c:v>
                </c:pt>
                <c:pt idx="718">
                  <c:v>-0.15258120741504122</c:v>
                </c:pt>
                <c:pt idx="719">
                  <c:v>-0.10747361570023221</c:v>
                </c:pt>
                <c:pt idx="720">
                  <c:v>0.31800215575781277</c:v>
                </c:pt>
                <c:pt idx="721">
                  <c:v>4.6859238867190234E-2</c:v>
                </c:pt>
                <c:pt idx="722">
                  <c:v>0.12713142560110799</c:v>
                </c:pt>
                <c:pt idx="723">
                  <c:v>-0.13570103682867657</c:v>
                </c:pt>
                <c:pt idx="724">
                  <c:v>-0.19887578147559892</c:v>
                </c:pt>
                <c:pt idx="725">
                  <c:v>-6.0836491685085731E-2</c:v>
                </c:pt>
                <c:pt idx="726">
                  <c:v>-4.8273826642399348E-2</c:v>
                </c:pt>
                <c:pt idx="727">
                  <c:v>-0.27883401099216032</c:v>
                </c:pt>
                <c:pt idx="728">
                  <c:v>-0.27414583207652005</c:v>
                </c:pt>
                <c:pt idx="729">
                  <c:v>-0.26110605837930634</c:v>
                </c:pt>
                <c:pt idx="730">
                  <c:v>-0.78517013434538963</c:v>
                </c:pt>
                <c:pt idx="731">
                  <c:v>-0.64668250005414241</c:v>
                </c:pt>
                <c:pt idx="732">
                  <c:v>-0.59408445334246596</c:v>
                </c:pt>
                <c:pt idx="733">
                  <c:v>-0.5334323705087981</c:v>
                </c:pt>
                <c:pt idx="734">
                  <c:v>-0.36876587201679589</c:v>
                </c:pt>
                <c:pt idx="735">
                  <c:v>-0.27934866139681208</c:v>
                </c:pt>
                <c:pt idx="736">
                  <c:v>-0.12811089823509014</c:v>
                </c:pt>
                <c:pt idx="737">
                  <c:v>-0.26620669122185425</c:v>
                </c:pt>
                <c:pt idx="738">
                  <c:v>-0.16499635757661224</c:v>
                </c:pt>
                <c:pt idx="739">
                  <c:v>-0.16585754772486649</c:v>
                </c:pt>
                <c:pt idx="740">
                  <c:v>-7.8315796018611078E-2</c:v>
                </c:pt>
                <c:pt idx="741">
                  <c:v>-0.11910091272328532</c:v>
                </c:pt>
                <c:pt idx="742">
                  <c:v>-0.35869490245257002</c:v>
                </c:pt>
                <c:pt idx="743">
                  <c:v>-0.4451801037275262</c:v>
                </c:pt>
                <c:pt idx="744">
                  <c:v>-0.49379211696609571</c:v>
                </c:pt>
                <c:pt idx="745">
                  <c:v>-0.31922400897996794</c:v>
                </c:pt>
                <c:pt idx="746">
                  <c:v>-0.63817572732593242</c:v>
                </c:pt>
                <c:pt idx="747">
                  <c:v>-0.67072692196939199</c:v>
                </c:pt>
                <c:pt idx="748">
                  <c:v>-1.0012113878713633</c:v>
                </c:pt>
                <c:pt idx="749">
                  <c:v>-1.2218646619041946</c:v>
                </c:pt>
                <c:pt idx="750">
                  <c:v>-2.3418365686336751</c:v>
                </c:pt>
                <c:pt idx="751">
                  <c:v>-4.2911966379568849</c:v>
                </c:pt>
                <c:pt idx="752">
                  <c:v>-6.1732268080492609</c:v>
                </c:pt>
                <c:pt idx="753">
                  <c:v>-7.0811920188056838</c:v>
                </c:pt>
                <c:pt idx="754">
                  <c:v>-8.3427240211261484</c:v>
                </c:pt>
                <c:pt idx="755">
                  <c:v>-5.7252907060390799</c:v>
                </c:pt>
                <c:pt idx="756">
                  <c:v>-4.223703334509338</c:v>
                </c:pt>
                <c:pt idx="757">
                  <c:v>-3.2540078924114066</c:v>
                </c:pt>
                <c:pt idx="758">
                  <c:v>-3.4784143922153978</c:v>
                </c:pt>
                <c:pt idx="759">
                  <c:v>-3.0534976111050316</c:v>
                </c:pt>
                <c:pt idx="760">
                  <c:v>-2.5019337188515918</c:v>
                </c:pt>
                <c:pt idx="761">
                  <c:v>-2.3549164810041781</c:v>
                </c:pt>
                <c:pt idx="762">
                  <c:v>-2.4235808793231466</c:v>
                </c:pt>
                <c:pt idx="763">
                  <c:v>-2.0181144777314688</c:v>
                </c:pt>
                <c:pt idx="764">
                  <c:v>-1.5483983999224249</c:v>
                </c:pt>
                <c:pt idx="765">
                  <c:v>-1.3060953367269914</c:v>
                </c:pt>
                <c:pt idx="766">
                  <c:v>-1.1688208317849498</c:v>
                </c:pt>
                <c:pt idx="767">
                  <c:v>-0.99726545975028213</c:v>
                </c:pt>
                <c:pt idx="768">
                  <c:v>-1.2132331361034718</c:v>
                </c:pt>
                <c:pt idx="769">
                  <c:v>-1.4067078383220402</c:v>
                </c:pt>
                <c:pt idx="770">
                  <c:v>-1.1306632244555579</c:v>
                </c:pt>
                <c:pt idx="771">
                  <c:v>-1.0100770187146659</c:v>
                </c:pt>
                <c:pt idx="772">
                  <c:v>-0.99170469397545091</c:v>
                </c:pt>
                <c:pt idx="773">
                  <c:v>-0.80199894604532451</c:v>
                </c:pt>
                <c:pt idx="774">
                  <c:v>-0.58158054315445862</c:v>
                </c:pt>
                <c:pt idx="775">
                  <c:v>-0.38572255980318992</c:v>
                </c:pt>
                <c:pt idx="776">
                  <c:v>-0.49699065375658569</c:v>
                </c:pt>
                <c:pt idx="777">
                  <c:v>-0.4463926247797817</c:v>
                </c:pt>
                <c:pt idx="778">
                  <c:v>-0.49433599159015884</c:v>
                </c:pt>
                <c:pt idx="779">
                  <c:v>-0.29675941458229721</c:v>
                </c:pt>
                <c:pt idx="780">
                  <c:v>-0.35345186253940764</c:v>
                </c:pt>
                <c:pt idx="781">
                  <c:v>-0.36746963508526032</c:v>
                </c:pt>
                <c:pt idx="782">
                  <c:v>-0.49240754900099637</c:v>
                </c:pt>
                <c:pt idx="783">
                  <c:v>-0.54981107025666931</c:v>
                </c:pt>
                <c:pt idx="784">
                  <c:v>-0.4232716914987264</c:v>
                </c:pt>
                <c:pt idx="785">
                  <c:v>-0.48884524568596316</c:v>
                </c:pt>
                <c:pt idx="786">
                  <c:v>-0.55941580704288274</c:v>
                </c:pt>
                <c:pt idx="787">
                  <c:v>-0.48355007537835382</c:v>
                </c:pt>
                <c:pt idx="788">
                  <c:v>-0.48878380835980467</c:v>
                </c:pt>
                <c:pt idx="789">
                  <c:v>-0.45138664319417354</c:v>
                </c:pt>
                <c:pt idx="790">
                  <c:v>-0.40394343815425904</c:v>
                </c:pt>
                <c:pt idx="791">
                  <c:v>-0.63469062699519629</c:v>
                </c:pt>
                <c:pt idx="792">
                  <c:v>-0.74340004226506018</c:v>
                </c:pt>
                <c:pt idx="793">
                  <c:v>-0.5883556831187543</c:v>
                </c:pt>
                <c:pt idx="794">
                  <c:v>-0.60140973909917994</c:v>
                </c:pt>
                <c:pt idx="795">
                  <c:v>-0.43511930327409226</c:v>
                </c:pt>
                <c:pt idx="796">
                  <c:v>-0.92278172350684295</c:v>
                </c:pt>
                <c:pt idx="797">
                  <c:v>-0.62404834345636728</c:v>
                </c:pt>
                <c:pt idx="798">
                  <c:v>-0.44011190350842572</c:v>
                </c:pt>
                <c:pt idx="799">
                  <c:v>-0.2615515818134857</c:v>
                </c:pt>
                <c:pt idx="800">
                  <c:v>-0.22532583158176303</c:v>
                </c:pt>
                <c:pt idx="801">
                  <c:v>-0.23915547416870453</c:v>
                </c:pt>
                <c:pt idx="802">
                  <c:v>-0.58077751186991888</c:v>
                </c:pt>
                <c:pt idx="803">
                  <c:v>-0.46507134074519207</c:v>
                </c:pt>
                <c:pt idx="804">
                  <c:v>-0.3583530886989964</c:v>
                </c:pt>
                <c:pt idx="805">
                  <c:v>-0.57304113488352004</c:v>
                </c:pt>
                <c:pt idx="806">
                  <c:v>-0.49107435758468421</c:v>
                </c:pt>
                <c:pt idx="807">
                  <c:v>-0.96861089015458668</c:v>
                </c:pt>
                <c:pt idx="808">
                  <c:v>-1.1139419395052006</c:v>
                </c:pt>
                <c:pt idx="809">
                  <c:v>-0.87805965945408593</c:v>
                </c:pt>
                <c:pt idx="810">
                  <c:v>-0.75119961633362797</c:v>
                </c:pt>
                <c:pt idx="811">
                  <c:v>-0.75119961633362797</c:v>
                </c:pt>
                <c:pt idx="812">
                  <c:v>-0.8135107368487956</c:v>
                </c:pt>
                <c:pt idx="813">
                  <c:v>-0.83777044688256164</c:v>
                </c:pt>
                <c:pt idx="814">
                  <c:v>-0.687550244722825</c:v>
                </c:pt>
                <c:pt idx="815">
                  <c:v>-0.94186307728519947</c:v>
                </c:pt>
                <c:pt idx="816">
                  <c:v>-1.0100824607272756</c:v>
                </c:pt>
                <c:pt idx="817">
                  <c:v>-0.79378643646161473</c:v>
                </c:pt>
                <c:pt idx="818">
                  <c:v>-0.70852330482880121</c:v>
                </c:pt>
                <c:pt idx="819">
                  <c:v>-0.73637628973142666</c:v>
                </c:pt>
                <c:pt idx="820">
                  <c:v>-0.60063279459885532</c:v>
                </c:pt>
                <c:pt idx="821">
                  <c:v>-0.36537950564911209</c:v>
                </c:pt>
                <c:pt idx="822">
                  <c:v>-0.60817165163416731</c:v>
                </c:pt>
                <c:pt idx="823">
                  <c:v>-0.39794849854182213</c:v>
                </c:pt>
                <c:pt idx="824">
                  <c:v>-0.66887992796042695</c:v>
                </c:pt>
                <c:pt idx="825">
                  <c:v>-0.68769042086502419</c:v>
                </c:pt>
                <c:pt idx="826">
                  <c:v>-0.42978073850032117</c:v>
                </c:pt>
                <c:pt idx="827">
                  <c:v>-0.9562889438128731</c:v>
                </c:pt>
                <c:pt idx="828">
                  <c:v>-0.70724450159067276</c:v>
                </c:pt>
                <c:pt idx="829">
                  <c:v>-0.97782838603700717</c:v>
                </c:pt>
                <c:pt idx="830">
                  <c:v>-1.6072661576955491</c:v>
                </c:pt>
                <c:pt idx="831">
                  <c:v>-1.4199780246440215</c:v>
                </c:pt>
                <c:pt idx="832">
                  <c:v>-1.2228690796275998</c:v>
                </c:pt>
                <c:pt idx="833">
                  <c:v>-1.3014994809064848</c:v>
                </c:pt>
                <c:pt idx="834">
                  <c:v>-1.4809830087581823</c:v>
                </c:pt>
                <c:pt idx="835">
                  <c:v>-1.5691520605066733</c:v>
                </c:pt>
                <c:pt idx="836">
                  <c:v>-1.9875026892246819</c:v>
                </c:pt>
                <c:pt idx="837">
                  <c:v>-1.8393727665223714</c:v>
                </c:pt>
                <c:pt idx="838">
                  <c:v>-1.6048125781276164</c:v>
                </c:pt>
                <c:pt idx="839">
                  <c:v>-1.6580646161582464</c:v>
                </c:pt>
                <c:pt idx="840">
                  <c:v>-1.8390669548043381</c:v>
                </c:pt>
                <c:pt idx="841">
                  <c:v>-1.725300023294849</c:v>
                </c:pt>
                <c:pt idx="842">
                  <c:v>-1.6359055564053673</c:v>
                </c:pt>
                <c:pt idx="843">
                  <c:v>-1.2886653976886928</c:v>
                </c:pt>
                <c:pt idx="844">
                  <c:v>-1.1987695266434055</c:v>
                </c:pt>
                <c:pt idx="845">
                  <c:v>-1.1581107444427592</c:v>
                </c:pt>
                <c:pt idx="846">
                  <c:v>-1.4122324325393296</c:v>
                </c:pt>
                <c:pt idx="847">
                  <c:v>-1.2069560432453652</c:v>
                </c:pt>
                <c:pt idx="848">
                  <c:v>-1.3102980206404609</c:v>
                </c:pt>
                <c:pt idx="849">
                  <c:v>-1.4233947498531809</c:v>
                </c:pt>
                <c:pt idx="850">
                  <c:v>-1.4273985641977149</c:v>
                </c:pt>
                <c:pt idx="851">
                  <c:v>-1.4633008349171597</c:v>
                </c:pt>
                <c:pt idx="852">
                  <c:v>-1.5155875091417488</c:v>
                </c:pt>
                <c:pt idx="853">
                  <c:v>-1.427756594070072</c:v>
                </c:pt>
                <c:pt idx="854">
                  <c:v>-1.2560939230825638</c:v>
                </c:pt>
                <c:pt idx="855">
                  <c:v>-1.0270354429382189</c:v>
                </c:pt>
                <c:pt idx="856">
                  <c:v>-1.1704048879367148</c:v>
                </c:pt>
                <c:pt idx="857">
                  <c:v>-0.8886066145688567</c:v>
                </c:pt>
                <c:pt idx="858">
                  <c:v>-0.98397459880297111</c:v>
                </c:pt>
                <c:pt idx="859">
                  <c:v>-0.97283961980803302</c:v>
                </c:pt>
                <c:pt idx="860">
                  <c:v>-1.1210460231339916</c:v>
                </c:pt>
                <c:pt idx="861">
                  <c:v>-1.4319354842727214</c:v>
                </c:pt>
                <c:pt idx="862">
                  <c:v>-1.1967449422085823</c:v>
                </c:pt>
                <c:pt idx="863">
                  <c:v>-0.98804033658325863</c:v>
                </c:pt>
                <c:pt idx="864">
                  <c:v>-1.0337807938841082</c:v>
                </c:pt>
                <c:pt idx="865">
                  <c:v>-0.88316653136542456</c:v>
                </c:pt>
                <c:pt idx="866">
                  <c:v>-0.86592603249951317</c:v>
                </c:pt>
                <c:pt idx="867">
                  <c:v>-0.91594624881969033</c:v>
                </c:pt>
                <c:pt idx="868">
                  <c:v>-1.1670058886857295</c:v>
                </c:pt>
                <c:pt idx="869">
                  <c:v>-1.1526388616223204</c:v>
                </c:pt>
                <c:pt idx="870">
                  <c:v>-1.230017477246043</c:v>
                </c:pt>
                <c:pt idx="871">
                  <c:v>-1.0316723413026274</c:v>
                </c:pt>
                <c:pt idx="872">
                  <c:v>-1.1563504828963356</c:v>
                </c:pt>
                <c:pt idx="873">
                  <c:v>-1.3915827412052146</c:v>
                </c:pt>
                <c:pt idx="874">
                  <c:v>-1.3806520981364807</c:v>
                </c:pt>
                <c:pt idx="875">
                  <c:v>-1.5545555527084056</c:v>
                </c:pt>
                <c:pt idx="876">
                  <c:v>-1.6420317990945807</c:v>
                </c:pt>
                <c:pt idx="877">
                  <c:v>-1.4582723780211948</c:v>
                </c:pt>
                <c:pt idx="878">
                  <c:v>-1.4643297408466602</c:v>
                </c:pt>
                <c:pt idx="879">
                  <c:v>-1.1560045241982557</c:v>
                </c:pt>
                <c:pt idx="880">
                  <c:v>-0.99626719912546879</c:v>
                </c:pt>
                <c:pt idx="881">
                  <c:v>-0.74902444697013049</c:v>
                </c:pt>
                <c:pt idx="882">
                  <c:v>-0.85476452511683787</c:v>
                </c:pt>
                <c:pt idx="883">
                  <c:v>-0.99265767831550855</c:v>
                </c:pt>
                <c:pt idx="884">
                  <c:v>-0.84830047267244768</c:v>
                </c:pt>
                <c:pt idx="885">
                  <c:v>-0.86053948586912077</c:v>
                </c:pt>
                <c:pt idx="886">
                  <c:v>-0.64925296054543591</c:v>
                </c:pt>
                <c:pt idx="887">
                  <c:v>-0.7459356935448721</c:v>
                </c:pt>
                <c:pt idx="888">
                  <c:v>-1.1785906839157452</c:v>
                </c:pt>
                <c:pt idx="889">
                  <c:v>-1.4978411809936123</c:v>
                </c:pt>
                <c:pt idx="890">
                  <c:v>-1.4939271830905869</c:v>
                </c:pt>
                <c:pt idx="891">
                  <c:v>-1.2303105330176445</c:v>
                </c:pt>
                <c:pt idx="892">
                  <c:v>-1.1218620610847485</c:v>
                </c:pt>
                <c:pt idx="893">
                  <c:v>-1.0323082925709235</c:v>
                </c:pt>
                <c:pt idx="894">
                  <c:v>-0.72179700018716808</c:v>
                </c:pt>
                <c:pt idx="895">
                  <c:v>-0.65652427714338624</c:v>
                </c:pt>
                <c:pt idx="896">
                  <c:v>-0.66861171197041014</c:v>
                </c:pt>
                <c:pt idx="897">
                  <c:v>-0.6704706283708366</c:v>
                </c:pt>
                <c:pt idx="898">
                  <c:v>-0.56600129374573649</c:v>
                </c:pt>
                <c:pt idx="899">
                  <c:v>-0.75360816574507938</c:v>
                </c:pt>
                <c:pt idx="900">
                  <c:v>-1.0527944573568799</c:v>
                </c:pt>
                <c:pt idx="901">
                  <c:v>-1.1320591904792958</c:v>
                </c:pt>
                <c:pt idx="902">
                  <c:v>-1.2221386769532845</c:v>
                </c:pt>
                <c:pt idx="903">
                  <c:v>-1.175177780704693</c:v>
                </c:pt>
                <c:pt idx="904">
                  <c:v>-1.1376378273400958</c:v>
                </c:pt>
                <c:pt idx="905">
                  <c:v>-1.8542520061016514</c:v>
                </c:pt>
                <c:pt idx="906">
                  <c:v>-1.6990346631719668</c:v>
                </c:pt>
                <c:pt idx="907">
                  <c:v>-2.5025172032742167</c:v>
                </c:pt>
                <c:pt idx="908">
                  <c:v>-2.8591819733915544</c:v>
                </c:pt>
                <c:pt idx="909">
                  <c:v>-2.6921256078894289</c:v>
                </c:pt>
                <c:pt idx="910">
                  <c:v>-2.3690477105777985</c:v>
                </c:pt>
                <c:pt idx="911">
                  <c:v>-2.079843720629865</c:v>
                </c:pt>
                <c:pt idx="912">
                  <c:v>-2.1040623900840805</c:v>
                </c:pt>
                <c:pt idx="913">
                  <c:v>-1.9174053630649499</c:v>
                </c:pt>
                <c:pt idx="914">
                  <c:v>-1.4994053690912832</c:v>
                </c:pt>
                <c:pt idx="915">
                  <c:v>-1.4241907021051152</c:v>
                </c:pt>
                <c:pt idx="916">
                  <c:v>-1.1734968932635732</c:v>
                </c:pt>
                <c:pt idx="917">
                  <c:v>-1.0441895734034585</c:v>
                </c:pt>
                <c:pt idx="918">
                  <c:v>-1.1710669136530409</c:v>
                </c:pt>
                <c:pt idx="919">
                  <c:v>-1.6804798149102993</c:v>
                </c:pt>
                <c:pt idx="920">
                  <c:v>-1.7566228186747288</c:v>
                </c:pt>
                <c:pt idx="921">
                  <c:v>-1.6105197606381529</c:v>
                </c:pt>
                <c:pt idx="922">
                  <c:v>-1.6265793204586627</c:v>
                </c:pt>
                <c:pt idx="923">
                  <c:v>-1.4746830408945271</c:v>
                </c:pt>
                <c:pt idx="924">
                  <c:v>-1.7161156190795399</c:v>
                </c:pt>
                <c:pt idx="925">
                  <c:v>-1.8276652904300077</c:v>
                </c:pt>
                <c:pt idx="926">
                  <c:v>-1.6658748931767802</c:v>
                </c:pt>
                <c:pt idx="927">
                  <c:v>-1.5658929191749307</c:v>
                </c:pt>
                <c:pt idx="928">
                  <c:v>-1.4187778225772698</c:v>
                </c:pt>
                <c:pt idx="929">
                  <c:v>-1.2413800836353253</c:v>
                </c:pt>
                <c:pt idx="930">
                  <c:v>-1.3496015529972401</c:v>
                </c:pt>
                <c:pt idx="931">
                  <c:v>-1.3937879308249088</c:v>
                </c:pt>
                <c:pt idx="932">
                  <c:v>-1.363022805971736</c:v>
                </c:pt>
                <c:pt idx="933">
                  <c:v>-1.4019248887460511</c:v>
                </c:pt>
                <c:pt idx="934">
                  <c:v>-0.92342261389597435</c:v>
                </c:pt>
                <c:pt idx="935">
                  <c:v>-0.9433832011784733</c:v>
                </c:pt>
                <c:pt idx="936">
                  <c:v>-0.83411674486380694</c:v>
                </c:pt>
                <c:pt idx="937">
                  <c:v>-0.84765553316161335</c:v>
                </c:pt>
                <c:pt idx="938">
                  <c:v>-0.78858723786049501</c:v>
                </c:pt>
                <c:pt idx="939">
                  <c:v>-0.92747597026541273</c:v>
                </c:pt>
                <c:pt idx="940">
                  <c:v>-1.218180835502696</c:v>
                </c:pt>
                <c:pt idx="941">
                  <c:v>-1.2002577616127863</c:v>
                </c:pt>
                <c:pt idx="942">
                  <c:v>-1.3912850105897361</c:v>
                </c:pt>
                <c:pt idx="943">
                  <c:v>-1.2925879859746436</c:v>
                </c:pt>
                <c:pt idx="944">
                  <c:v>-1.2174322122872412</c:v>
                </c:pt>
                <c:pt idx="945">
                  <c:v>-1.0911164145307637</c:v>
                </c:pt>
                <c:pt idx="946">
                  <c:v>-1.0420624323607728</c:v>
                </c:pt>
                <c:pt idx="947">
                  <c:v>-0.98018819674855573</c:v>
                </c:pt>
                <c:pt idx="948">
                  <c:v>-0.71128610184674945</c:v>
                </c:pt>
                <c:pt idx="949">
                  <c:v>-0.87610077289200938</c:v>
                </c:pt>
                <c:pt idx="950">
                  <c:v>-1.2644163742659869</c:v>
                </c:pt>
                <c:pt idx="951">
                  <c:v>-1.1358066923362418</c:v>
                </c:pt>
                <c:pt idx="952">
                  <c:v>-1.9127119493437652</c:v>
                </c:pt>
                <c:pt idx="953">
                  <c:v>-1.7297429578668833</c:v>
                </c:pt>
                <c:pt idx="954">
                  <c:v>-2.4577096926088786</c:v>
                </c:pt>
                <c:pt idx="955">
                  <c:v>-2.5769650305439487</c:v>
                </c:pt>
                <c:pt idx="956">
                  <c:v>-2.4628524792716808</c:v>
                </c:pt>
                <c:pt idx="957">
                  <c:v>-2.12553967214743</c:v>
                </c:pt>
                <c:pt idx="958">
                  <c:v>-2.2304533085176117</c:v>
                </c:pt>
                <c:pt idx="959">
                  <c:v>-2.677269000453208</c:v>
                </c:pt>
                <c:pt idx="960">
                  <c:v>-2.287351385327332</c:v>
                </c:pt>
                <c:pt idx="961">
                  <c:v>-2.315786761986141</c:v>
                </c:pt>
                <c:pt idx="962">
                  <c:v>-2.0124963616128508</c:v>
                </c:pt>
                <c:pt idx="963">
                  <c:v>-1.8308864441860988</c:v>
                </c:pt>
                <c:pt idx="964">
                  <c:v>-1.4057714237729333</c:v>
                </c:pt>
                <c:pt idx="965">
                  <c:v>-1.2396029711353957</c:v>
                </c:pt>
                <c:pt idx="966">
                  <c:v>-1.3223570872268398</c:v>
                </c:pt>
                <c:pt idx="967">
                  <c:v>-1.3626627832130616</c:v>
                </c:pt>
                <c:pt idx="968">
                  <c:v>-1.7323217949393528</c:v>
                </c:pt>
                <c:pt idx="969">
                  <c:v>-2.5425010500122016</c:v>
                </c:pt>
                <c:pt idx="970">
                  <c:v>-2.5400256750315022</c:v>
                </c:pt>
                <c:pt idx="971">
                  <c:v>-2.4407789155889841</c:v>
                </c:pt>
                <c:pt idx="972">
                  <c:v>-2.2346598111979126</c:v>
                </c:pt>
                <c:pt idx="973">
                  <c:v>-1.9022584135376628</c:v>
                </c:pt>
                <c:pt idx="974">
                  <c:v>-2.6071810222394554</c:v>
                </c:pt>
                <c:pt idx="975">
                  <c:v>-2.3860474468725195</c:v>
                </c:pt>
                <c:pt idx="976">
                  <c:v>-1.9331956260667007</c:v>
                </c:pt>
                <c:pt idx="977">
                  <c:v>-1.6364609663211651</c:v>
                </c:pt>
                <c:pt idx="978">
                  <c:v>-1.4983970259074764</c:v>
                </c:pt>
                <c:pt idx="979">
                  <c:v>-1.1567351635628276</c:v>
                </c:pt>
                <c:pt idx="980">
                  <c:v>-1.168082690488589</c:v>
                </c:pt>
                <c:pt idx="981">
                  <c:v>-1.1724336806686513</c:v>
                </c:pt>
                <c:pt idx="982">
                  <c:v>-1.3580195901025798</c:v>
                </c:pt>
                <c:pt idx="983">
                  <c:v>-1.0525645254083236</c:v>
                </c:pt>
                <c:pt idx="984">
                  <c:v>-0.90675341305302559</c:v>
                </c:pt>
                <c:pt idx="985">
                  <c:v>-0.79233938638998058</c:v>
                </c:pt>
                <c:pt idx="986">
                  <c:v>-0.9418572846068356</c:v>
                </c:pt>
                <c:pt idx="987">
                  <c:v>-2.3638447765821322</c:v>
                </c:pt>
                <c:pt idx="988">
                  <c:v>-2.4686589704731343</c:v>
                </c:pt>
                <c:pt idx="989">
                  <c:v>-2.6816364587207389</c:v>
                </c:pt>
                <c:pt idx="990">
                  <c:v>-2.0896604324035897</c:v>
                </c:pt>
                <c:pt idx="991">
                  <c:v>-1.7842597878383346</c:v>
                </c:pt>
                <c:pt idx="992">
                  <c:v>-1.630451852872195</c:v>
                </c:pt>
                <c:pt idx="993">
                  <c:v>-1.6233721533467169</c:v>
                </c:pt>
                <c:pt idx="994">
                  <c:v>-1.6146831599910376</c:v>
                </c:pt>
                <c:pt idx="995">
                  <c:v>-1.6695202888450653</c:v>
                </c:pt>
                <c:pt idx="996">
                  <c:v>-1.4850781502169146</c:v>
                </c:pt>
                <c:pt idx="997">
                  <c:v>-1.2436269892483094</c:v>
                </c:pt>
                <c:pt idx="998">
                  <c:v>-1.0657180186322743</c:v>
                </c:pt>
                <c:pt idx="999">
                  <c:v>-0.77815666209737344</c:v>
                </c:pt>
                <c:pt idx="1000">
                  <c:v>-0.60886387516298424</c:v>
                </c:pt>
                <c:pt idx="1001">
                  <c:v>-1.3685431240389105</c:v>
                </c:pt>
                <c:pt idx="1002">
                  <c:v>-1.6320791168655924</c:v>
                </c:pt>
                <c:pt idx="1003">
                  <c:v>-1.212859308405011</c:v>
                </c:pt>
                <c:pt idx="1004">
                  <c:v>-2.9685555678269484</c:v>
                </c:pt>
                <c:pt idx="1005">
                  <c:v>-3.9547598767118926</c:v>
                </c:pt>
                <c:pt idx="1006">
                  <c:v>-3.6879521754483027</c:v>
                </c:pt>
                <c:pt idx="1007">
                  <c:v>-4.0927440920844909</c:v>
                </c:pt>
                <c:pt idx="1008">
                  <c:v>-5.4265130558564376</c:v>
                </c:pt>
                <c:pt idx="1009">
                  <c:v>-5.4265130558564376</c:v>
                </c:pt>
                <c:pt idx="1010">
                  <c:v>-4.5705644237459637</c:v>
                </c:pt>
                <c:pt idx="1011">
                  <c:v>-4.1478249927050932</c:v>
                </c:pt>
                <c:pt idx="1012">
                  <c:v>-3.5324856738230337</c:v>
                </c:pt>
                <c:pt idx="1013">
                  <c:v>-2.6818225696181064</c:v>
                </c:pt>
                <c:pt idx="1014">
                  <c:v>-2.0955687284156626</c:v>
                </c:pt>
                <c:pt idx="1015">
                  <c:v>-1.6876334919254312</c:v>
                </c:pt>
                <c:pt idx="1016">
                  <c:v>-1.4725756053866834</c:v>
                </c:pt>
                <c:pt idx="1017">
                  <c:v>-1.2614497262169524</c:v>
                </c:pt>
                <c:pt idx="1018">
                  <c:v>-0.98402834661504401</c:v>
                </c:pt>
                <c:pt idx="1019">
                  <c:v>-3.9584739336846759</c:v>
                </c:pt>
                <c:pt idx="1020">
                  <c:v>-4.9940702953111096</c:v>
                </c:pt>
                <c:pt idx="1021">
                  <c:v>-5.5040124510222723</c:v>
                </c:pt>
                <c:pt idx="1022">
                  <c:v>-4.6826246018257027</c:v>
                </c:pt>
                <c:pt idx="1023">
                  <c:v>-4.3637723660410117</c:v>
                </c:pt>
                <c:pt idx="1024">
                  <c:v>-4.6463929017366219</c:v>
                </c:pt>
                <c:pt idx="1025">
                  <c:v>-4.3593019812925</c:v>
                </c:pt>
                <c:pt idx="1026">
                  <c:v>-4.3682288487923513</c:v>
                </c:pt>
                <c:pt idx="1027">
                  <c:v>-3.7290626610036859</c:v>
                </c:pt>
                <c:pt idx="1028">
                  <c:v>-3.0485268067601408</c:v>
                </c:pt>
                <c:pt idx="1029">
                  <c:v>-2.4499002078709191</c:v>
                </c:pt>
                <c:pt idx="1030">
                  <c:v>-2.1367170209399635</c:v>
                </c:pt>
                <c:pt idx="1031">
                  <c:v>-1.9299569708499715</c:v>
                </c:pt>
                <c:pt idx="1032">
                  <c:v>-2.162163024379252</c:v>
                </c:pt>
                <c:pt idx="1033">
                  <c:v>-1.7828655826936119</c:v>
                </c:pt>
                <c:pt idx="1034">
                  <c:v>-1.8694529471318848</c:v>
                </c:pt>
                <c:pt idx="1035">
                  <c:v>-1.8021749298734508</c:v>
                </c:pt>
                <c:pt idx="1036">
                  <c:v>-1.5366464862885147</c:v>
                </c:pt>
                <c:pt idx="1037">
                  <c:v>-1.6330101907072465</c:v>
                </c:pt>
                <c:pt idx="1038">
                  <c:v>-1.443252637211984</c:v>
                </c:pt>
                <c:pt idx="1039">
                  <c:v>-1.3006992834104127</c:v>
                </c:pt>
                <c:pt idx="1040">
                  <c:v>-1.2594919671342706</c:v>
                </c:pt>
                <c:pt idx="1041">
                  <c:v>-1.2154553127869778</c:v>
                </c:pt>
                <c:pt idx="1042">
                  <c:v>-1.3895537100634092</c:v>
                </c:pt>
                <c:pt idx="1043">
                  <c:v>-1.783058495642948</c:v>
                </c:pt>
                <c:pt idx="1044">
                  <c:v>-1.3998978326489733</c:v>
                </c:pt>
                <c:pt idx="1045">
                  <c:v>-1.2530842454638191</c:v>
                </c:pt>
                <c:pt idx="1046">
                  <c:v>-0.53091697816052519</c:v>
                </c:pt>
                <c:pt idx="1047">
                  <c:v>-0.3909174214487604</c:v>
                </c:pt>
                <c:pt idx="1048">
                  <c:v>-0.234383184101977</c:v>
                </c:pt>
                <c:pt idx="1049">
                  <c:v>-0.27284398617139005</c:v>
                </c:pt>
                <c:pt idx="1050">
                  <c:v>-0.27519702901318355</c:v>
                </c:pt>
                <c:pt idx="1051">
                  <c:v>-0.4629307137675569</c:v>
                </c:pt>
                <c:pt idx="1052">
                  <c:v>-0.26622233193461486</c:v>
                </c:pt>
                <c:pt idx="1053">
                  <c:v>-0.23467678694054528</c:v>
                </c:pt>
                <c:pt idx="1054">
                  <c:v>-0.194436092590347</c:v>
                </c:pt>
                <c:pt idx="1055">
                  <c:v>-0.33277182014399764</c:v>
                </c:pt>
                <c:pt idx="1056">
                  <c:v>-0.43485908516506927</c:v>
                </c:pt>
                <c:pt idx="1057">
                  <c:v>-0.27912465130267866</c:v>
                </c:pt>
                <c:pt idx="1058">
                  <c:v>-0.27673890661076783</c:v>
                </c:pt>
                <c:pt idx="1059">
                  <c:v>-0.24593685068022059</c:v>
                </c:pt>
                <c:pt idx="1060">
                  <c:v>-0.53518590886951989</c:v>
                </c:pt>
                <c:pt idx="1061">
                  <c:v>-0.77728778604033177</c:v>
                </c:pt>
                <c:pt idx="1062">
                  <c:v>-0.76181773981795642</c:v>
                </c:pt>
                <c:pt idx="1063">
                  <c:v>-0.80780177464093661</c:v>
                </c:pt>
                <c:pt idx="1064">
                  <c:v>-0.61776456340152752</c:v>
                </c:pt>
                <c:pt idx="1065">
                  <c:v>-0.56459514510051834</c:v>
                </c:pt>
                <c:pt idx="1066">
                  <c:v>-0.5488115493020792</c:v>
                </c:pt>
                <c:pt idx="1067">
                  <c:v>-0.49577849309171418</c:v>
                </c:pt>
                <c:pt idx="1068">
                  <c:v>-0.52048685209192946</c:v>
                </c:pt>
                <c:pt idx="1069">
                  <c:v>-0.45030235076279296</c:v>
                </c:pt>
                <c:pt idx="1070">
                  <c:v>-0.23605131033712551</c:v>
                </c:pt>
                <c:pt idx="1071">
                  <c:v>-0.42198069339434552</c:v>
                </c:pt>
                <c:pt idx="1072">
                  <c:v>-0.53742950658888766</c:v>
                </c:pt>
                <c:pt idx="1073">
                  <c:v>-0.6883306117443948</c:v>
                </c:pt>
                <c:pt idx="1074">
                  <c:v>-0.55659330865072276</c:v>
                </c:pt>
                <c:pt idx="1075">
                  <c:v>-0.66982836250393252</c:v>
                </c:pt>
                <c:pt idx="1076">
                  <c:v>-0.97904130191464755</c:v>
                </c:pt>
                <c:pt idx="1077">
                  <c:v>-1.3286166350120951</c:v>
                </c:pt>
                <c:pt idx="1078">
                  <c:v>-0.97395723601044415</c:v>
                </c:pt>
                <c:pt idx="1079">
                  <c:v>-0.81783018029453558</c:v>
                </c:pt>
                <c:pt idx="1080">
                  <c:v>-1.2296386734877411</c:v>
                </c:pt>
                <c:pt idx="1081">
                  <c:v>-1.0562272687627421</c:v>
                </c:pt>
                <c:pt idx="1082">
                  <c:v>-0.72797372432372232</c:v>
                </c:pt>
                <c:pt idx="1083">
                  <c:v>-0.68516398370229681</c:v>
                </c:pt>
                <c:pt idx="1084">
                  <c:v>-1.3817580736203605</c:v>
                </c:pt>
                <c:pt idx="1085">
                  <c:v>-1.2300299146144154</c:v>
                </c:pt>
                <c:pt idx="1086">
                  <c:v>-0.99855617898678262</c:v>
                </c:pt>
                <c:pt idx="1087">
                  <c:v>-1.3239324222754649</c:v>
                </c:pt>
                <c:pt idx="1088">
                  <c:v>-1.0272368130001095</c:v>
                </c:pt>
                <c:pt idx="1089">
                  <c:v>-1.0034543358584418</c:v>
                </c:pt>
                <c:pt idx="1090">
                  <c:v>-1.0142022846340759</c:v>
                </c:pt>
                <c:pt idx="1091">
                  <c:v>-0.76629948938361281</c:v>
                </c:pt>
                <c:pt idx="1092">
                  <c:v>-0.36472224933851866</c:v>
                </c:pt>
                <c:pt idx="1093">
                  <c:v>-8.6494724995480748E-2</c:v>
                </c:pt>
                <c:pt idx="1094">
                  <c:v>0.1685033594712633</c:v>
                </c:pt>
                <c:pt idx="1095">
                  <c:v>0.27357278416121855</c:v>
                </c:pt>
                <c:pt idx="1096">
                  <c:v>0.31148850605096917</c:v>
                </c:pt>
                <c:pt idx="1097">
                  <c:v>0.23337908030399265</c:v>
                </c:pt>
                <c:pt idx="1098">
                  <c:v>2.4395135674665391E-2</c:v>
                </c:pt>
                <c:pt idx="1099">
                  <c:v>-0.15163866710902049</c:v>
                </c:pt>
                <c:pt idx="1100">
                  <c:v>-1.6228511213059418E-2</c:v>
                </c:pt>
                <c:pt idx="1101">
                  <c:v>0.25227952154236166</c:v>
                </c:pt>
                <c:pt idx="1102">
                  <c:v>-0.22016474662741445</c:v>
                </c:pt>
                <c:pt idx="1103">
                  <c:v>-0.22582846787020422</c:v>
                </c:pt>
                <c:pt idx="1104">
                  <c:v>-7.2213962212606134E-2</c:v>
                </c:pt>
                <c:pt idx="1105">
                  <c:v>-0.32500607079777505</c:v>
                </c:pt>
                <c:pt idx="1106">
                  <c:v>-0.39443235104735341</c:v>
                </c:pt>
                <c:pt idx="1107">
                  <c:v>-0.49955022624432233</c:v>
                </c:pt>
                <c:pt idx="1108">
                  <c:v>-0.3491189758995854</c:v>
                </c:pt>
                <c:pt idx="1109">
                  <c:v>-0.40456280415717405</c:v>
                </c:pt>
                <c:pt idx="1110">
                  <c:v>-0.72533214716016348</c:v>
                </c:pt>
                <c:pt idx="1111">
                  <c:v>-0.80451527136656487</c:v>
                </c:pt>
                <c:pt idx="1112">
                  <c:v>-0.6525676333282483</c:v>
                </c:pt>
                <c:pt idx="1113">
                  <c:v>-0.63639391306934723</c:v>
                </c:pt>
                <c:pt idx="1114">
                  <c:v>-0.96939281589464132</c:v>
                </c:pt>
                <c:pt idx="1115">
                  <c:v>-0.76595130130541211</c:v>
                </c:pt>
                <c:pt idx="1116">
                  <c:v>-0.71530909416933486</c:v>
                </c:pt>
                <c:pt idx="1117">
                  <c:v>-0.50757857212909829</c:v>
                </c:pt>
                <c:pt idx="1118">
                  <c:v>-0.5735809012778601</c:v>
                </c:pt>
                <c:pt idx="1119">
                  <c:v>-0.685202269701364</c:v>
                </c:pt>
                <c:pt idx="1120">
                  <c:v>-1.18058733168052</c:v>
                </c:pt>
                <c:pt idx="1121">
                  <c:v>-1.0677059334619599</c:v>
                </c:pt>
                <c:pt idx="1122">
                  <c:v>-2.0451218235080004</c:v>
                </c:pt>
                <c:pt idx="1123">
                  <c:v>-1.79296820483769</c:v>
                </c:pt>
                <c:pt idx="1124">
                  <c:v>-1.838052496856903</c:v>
                </c:pt>
                <c:pt idx="1125">
                  <c:v>-1.9083536771089404</c:v>
                </c:pt>
                <c:pt idx="1126">
                  <c:v>-2.2052481817212914</c:v>
                </c:pt>
                <c:pt idx="1127">
                  <c:v>-2.2535544311078479</c:v>
                </c:pt>
                <c:pt idx="1128">
                  <c:v>-2.7552572879439401</c:v>
                </c:pt>
                <c:pt idx="1129">
                  <c:v>-3.391364148154639</c:v>
                </c:pt>
                <c:pt idx="1130">
                  <c:v>-1.7833154408674012</c:v>
                </c:pt>
                <c:pt idx="1131">
                  <c:v>-1.7636872986661869</c:v>
                </c:pt>
                <c:pt idx="1132">
                  <c:v>-1.2278004949280821</c:v>
                </c:pt>
                <c:pt idx="1133">
                  <c:v>-1.2289933854460737</c:v>
                </c:pt>
                <c:pt idx="1134">
                  <c:v>-1.4190554111548961</c:v>
                </c:pt>
                <c:pt idx="1135">
                  <c:v>-1.5326809108768371</c:v>
                </c:pt>
                <c:pt idx="1136">
                  <c:v>-1.5326809108768371</c:v>
                </c:pt>
                <c:pt idx="1137">
                  <c:v>-1.2761295194050617</c:v>
                </c:pt>
                <c:pt idx="1138">
                  <c:v>-0.91416653411661453</c:v>
                </c:pt>
                <c:pt idx="1139">
                  <c:v>-0.94457001966438447</c:v>
                </c:pt>
                <c:pt idx="1140">
                  <c:v>-0.8180880497163544</c:v>
                </c:pt>
                <c:pt idx="1141">
                  <c:v>-0.52227506542546298</c:v>
                </c:pt>
                <c:pt idx="1142">
                  <c:v>-0.38024370623192505</c:v>
                </c:pt>
                <c:pt idx="1143">
                  <c:v>-0.86140612018361029</c:v>
                </c:pt>
                <c:pt idx="1144">
                  <c:v>-2.0374333526029442</c:v>
                </c:pt>
                <c:pt idx="1145">
                  <c:v>-2.2180562032089437</c:v>
                </c:pt>
                <c:pt idx="1146">
                  <c:v>-2.2754457899247869</c:v>
                </c:pt>
                <c:pt idx="1147">
                  <c:v>-1.9393386507975747</c:v>
                </c:pt>
                <c:pt idx="1148">
                  <c:v>-1.6326613240545473</c:v>
                </c:pt>
                <c:pt idx="1149">
                  <c:v>-1.5957087523486513</c:v>
                </c:pt>
                <c:pt idx="1150">
                  <c:v>-1.5580738287559057</c:v>
                </c:pt>
                <c:pt idx="1151">
                  <c:v>-1.985587478565245</c:v>
                </c:pt>
                <c:pt idx="1152">
                  <c:v>-1.6105891968687658</c:v>
                </c:pt>
                <c:pt idx="1153">
                  <c:v>-1.4864830687898207</c:v>
                </c:pt>
                <c:pt idx="1154">
                  <c:v>-1.3030156064829665</c:v>
                </c:pt>
                <c:pt idx="1155">
                  <c:v>-0.99918481340591092</c:v>
                </c:pt>
                <c:pt idx="1156">
                  <c:v>-0.84528164179542919</c:v>
                </c:pt>
                <c:pt idx="1157">
                  <c:v>-0.66143856628008868</c:v>
                </c:pt>
                <c:pt idx="1158">
                  <c:v>-0.43302703913586582</c:v>
                </c:pt>
                <c:pt idx="1159">
                  <c:v>-0.34034431406108556</c:v>
                </c:pt>
                <c:pt idx="1160">
                  <c:v>-0.24302258757289533</c:v>
                </c:pt>
                <c:pt idx="1161">
                  <c:v>-0.17289173932357729</c:v>
                </c:pt>
                <c:pt idx="1162">
                  <c:v>-0.20446675082330473</c:v>
                </c:pt>
                <c:pt idx="1163">
                  <c:v>-0.17766336392912746</c:v>
                </c:pt>
                <c:pt idx="1164">
                  <c:v>-0.4246523169407922</c:v>
                </c:pt>
                <c:pt idx="1165">
                  <c:v>-0.44479055067345402</c:v>
                </c:pt>
                <c:pt idx="1166">
                  <c:v>-0.66868010574868286</c:v>
                </c:pt>
                <c:pt idx="1167">
                  <c:v>-0.7216836756875431</c:v>
                </c:pt>
                <c:pt idx="1168">
                  <c:v>-0.7630750413623687</c:v>
                </c:pt>
                <c:pt idx="1169">
                  <c:v>-0.91135707945810429</c:v>
                </c:pt>
                <c:pt idx="1170">
                  <c:v>-0.91465894220539601</c:v>
                </c:pt>
                <c:pt idx="1171">
                  <c:v>-0.95274289368701159</c:v>
                </c:pt>
                <c:pt idx="1172">
                  <c:v>-0.86749749395383446</c:v>
                </c:pt>
                <c:pt idx="1173">
                  <c:v>-0.86749749395383446</c:v>
                </c:pt>
                <c:pt idx="1174">
                  <c:v>-0.87916187266148738</c:v>
                </c:pt>
                <c:pt idx="1175">
                  <c:v>-0.75892394867408086</c:v>
                </c:pt>
                <c:pt idx="1176">
                  <c:v>-0.55166806901687093</c:v>
                </c:pt>
                <c:pt idx="1177">
                  <c:v>-0.38881502165958171</c:v>
                </c:pt>
                <c:pt idx="1178">
                  <c:v>-0.2134981483086632</c:v>
                </c:pt>
                <c:pt idx="1179">
                  <c:v>-0.2594781661888797</c:v>
                </c:pt>
                <c:pt idx="1180">
                  <c:v>-0.25383812677816753</c:v>
                </c:pt>
                <c:pt idx="1181">
                  <c:v>-0.27299908892460184</c:v>
                </c:pt>
                <c:pt idx="1182">
                  <c:v>-0.28032957840798245</c:v>
                </c:pt>
                <c:pt idx="1183">
                  <c:v>-0.34165102930547481</c:v>
                </c:pt>
                <c:pt idx="1184">
                  <c:v>-0.25913997216893553</c:v>
                </c:pt>
                <c:pt idx="1185">
                  <c:v>-0.46423617464416223</c:v>
                </c:pt>
                <c:pt idx="1186">
                  <c:v>-0.43353587970494994</c:v>
                </c:pt>
                <c:pt idx="1187">
                  <c:v>-0.2605635184247182</c:v>
                </c:pt>
                <c:pt idx="1188">
                  <c:v>-0.21984344968591371</c:v>
                </c:pt>
                <c:pt idx="1189">
                  <c:v>-0.75884360026748698</c:v>
                </c:pt>
                <c:pt idx="1190">
                  <c:v>-0.81257826939919719</c:v>
                </c:pt>
                <c:pt idx="1191">
                  <c:v>-1.2093188091124043</c:v>
                </c:pt>
                <c:pt idx="1192">
                  <c:v>-1.1895994640913501</c:v>
                </c:pt>
                <c:pt idx="1193">
                  <c:v>-1.1554652107095873</c:v>
                </c:pt>
                <c:pt idx="1194">
                  <c:v>-1.6439486285669043</c:v>
                </c:pt>
                <c:pt idx="1195">
                  <c:v>-1.4134664086298425</c:v>
                </c:pt>
                <c:pt idx="1196">
                  <c:v>-1.5873612721841097</c:v>
                </c:pt>
                <c:pt idx="1197">
                  <c:v>-1.6968139504248554</c:v>
                </c:pt>
                <c:pt idx="1198">
                  <c:v>-1.33945902403877</c:v>
                </c:pt>
                <c:pt idx="1199">
                  <c:v>-1.3155401440849781</c:v>
                </c:pt>
                <c:pt idx="1200">
                  <c:v>-1.1649914272816095</c:v>
                </c:pt>
                <c:pt idx="1201">
                  <c:v>-1.088432676713879</c:v>
                </c:pt>
                <c:pt idx="1202">
                  <c:v>-1.0251575883665591</c:v>
                </c:pt>
                <c:pt idx="1203">
                  <c:v>-1.1116046660821202</c:v>
                </c:pt>
                <c:pt idx="1204">
                  <c:v>-1.057116683398339</c:v>
                </c:pt>
                <c:pt idx="1205">
                  <c:v>-0.93427899736263931</c:v>
                </c:pt>
                <c:pt idx="1206">
                  <c:v>-0.75707359238810024</c:v>
                </c:pt>
                <c:pt idx="1207">
                  <c:v>-0.56848533780646759</c:v>
                </c:pt>
                <c:pt idx="1208">
                  <c:v>-0.56880740251566264</c:v>
                </c:pt>
                <c:pt idx="1209">
                  <c:v>-0.60308508645564518</c:v>
                </c:pt>
                <c:pt idx="1210">
                  <c:v>-0.66129761316892277</c:v>
                </c:pt>
                <c:pt idx="1211">
                  <c:v>-0.82040306212137093</c:v>
                </c:pt>
                <c:pt idx="1212">
                  <c:v>-0.90198918275262296</c:v>
                </c:pt>
                <c:pt idx="1213">
                  <c:v>-1.0128541411647445</c:v>
                </c:pt>
                <c:pt idx="1214">
                  <c:v>-0.77546936036165026</c:v>
                </c:pt>
                <c:pt idx="1215">
                  <c:v>-0.80184085771728042</c:v>
                </c:pt>
                <c:pt idx="1216">
                  <c:v>-0.7378194583023161</c:v>
                </c:pt>
                <c:pt idx="1217">
                  <c:v>-0.74666181882019189</c:v>
                </c:pt>
                <c:pt idx="1218">
                  <c:v>-0.49200784438919026</c:v>
                </c:pt>
                <c:pt idx="1219">
                  <c:v>-0.47765251238757295</c:v>
                </c:pt>
                <c:pt idx="1220">
                  <c:v>-0.54985447056204917</c:v>
                </c:pt>
                <c:pt idx="1221">
                  <c:v>-0.79721516249019087</c:v>
                </c:pt>
                <c:pt idx="1222">
                  <c:v>-0.63254032381941305</c:v>
                </c:pt>
                <c:pt idx="1223">
                  <c:v>-0.49964927135204523</c:v>
                </c:pt>
                <c:pt idx="1224">
                  <c:v>-0.73622690859603979</c:v>
                </c:pt>
                <c:pt idx="1225">
                  <c:v>-0.45609619409060409</c:v>
                </c:pt>
                <c:pt idx="1226">
                  <c:v>-0.65359169102831571</c:v>
                </c:pt>
                <c:pt idx="1227">
                  <c:v>-0.58995391738760095</c:v>
                </c:pt>
                <c:pt idx="1228">
                  <c:v>-0.72304332761050993</c:v>
                </c:pt>
                <c:pt idx="1229">
                  <c:v>-0.73755126196994636</c:v>
                </c:pt>
                <c:pt idx="1230">
                  <c:v>-0.71449875344907521</c:v>
                </c:pt>
                <c:pt idx="1231">
                  <c:v>-0.62533773612050925</c:v>
                </c:pt>
                <c:pt idx="1232">
                  <c:v>-0.69017584405908761</c:v>
                </c:pt>
                <c:pt idx="1233">
                  <c:v>-0.61051371324309944</c:v>
                </c:pt>
                <c:pt idx="1234">
                  <c:v>-0.39184440455341996</c:v>
                </c:pt>
                <c:pt idx="1235">
                  <c:v>-0.48752693947841702</c:v>
                </c:pt>
                <c:pt idx="1236">
                  <c:v>-0.42124736767325732</c:v>
                </c:pt>
                <c:pt idx="1237">
                  <c:v>-0.70564252010680728</c:v>
                </c:pt>
                <c:pt idx="1238">
                  <c:v>-0.59050977697985396</c:v>
                </c:pt>
                <c:pt idx="1239">
                  <c:v>-0.62057294993746992</c:v>
                </c:pt>
                <c:pt idx="1240">
                  <c:v>-0.60519298751209794</c:v>
                </c:pt>
                <c:pt idx="1241">
                  <c:v>-0.66488289938664025</c:v>
                </c:pt>
                <c:pt idx="1242">
                  <c:v>-0.47402158651054394</c:v>
                </c:pt>
                <c:pt idx="1243">
                  <c:v>-0.50804815818858962</c:v>
                </c:pt>
                <c:pt idx="1244">
                  <c:v>-0.14846317931366543</c:v>
                </c:pt>
                <c:pt idx="1245">
                  <c:v>3.7195241477744723E-2</c:v>
                </c:pt>
                <c:pt idx="1246">
                  <c:v>-0.1264530842476165</c:v>
                </c:pt>
                <c:pt idx="1247">
                  <c:v>-0.97503034637854957</c:v>
                </c:pt>
                <c:pt idx="1248">
                  <c:v>-0.93168903228631317</c:v>
                </c:pt>
                <c:pt idx="1249">
                  <c:v>-1.0529601443683703</c:v>
                </c:pt>
                <c:pt idx="1250">
                  <c:v>-1.028869126627425</c:v>
                </c:pt>
                <c:pt idx="1251">
                  <c:v>-0.72989624793839081</c:v>
                </c:pt>
                <c:pt idx="1252">
                  <c:v>-0.48989740883013705</c:v>
                </c:pt>
                <c:pt idx="1253">
                  <c:v>-0.37118594056711596</c:v>
                </c:pt>
                <c:pt idx="1254">
                  <c:v>-0.71005857688757146</c:v>
                </c:pt>
                <c:pt idx="1255">
                  <c:v>-1.1100463639220604</c:v>
                </c:pt>
                <c:pt idx="1256">
                  <c:v>-2.1856329861682853</c:v>
                </c:pt>
                <c:pt idx="1257">
                  <c:v>-2.4579910295514784</c:v>
                </c:pt>
                <c:pt idx="1258">
                  <c:v>-2.1759331472807539</c:v>
                </c:pt>
                <c:pt idx="1259">
                  <c:v>-1.9138046712487613</c:v>
                </c:pt>
                <c:pt idx="1260">
                  <c:v>-2.2377457993963832</c:v>
                </c:pt>
                <c:pt idx="1261">
                  <c:v>-1.7539538692749252</c:v>
                </c:pt>
                <c:pt idx="1262">
                  <c:v>-1.691292700801768</c:v>
                </c:pt>
                <c:pt idx="1263">
                  <c:v>-1.3108079940608317</c:v>
                </c:pt>
                <c:pt idx="1264">
                  <c:v>-0.74703351959200104</c:v>
                </c:pt>
                <c:pt idx="1265">
                  <c:v>-0.65380497188907427</c:v>
                </c:pt>
                <c:pt idx="1266">
                  <c:v>-0.66518616456038027</c:v>
                </c:pt>
                <c:pt idx="1267">
                  <c:v>-0.76709188972569431</c:v>
                </c:pt>
                <c:pt idx="1268">
                  <c:v>-1.3726577482086761</c:v>
                </c:pt>
                <c:pt idx="1269">
                  <c:v>-2.6906036684052941</c:v>
                </c:pt>
                <c:pt idx="1270">
                  <c:v>-3.2313798062634</c:v>
                </c:pt>
                <c:pt idx="1271">
                  <c:v>-2.8521742975946647</c:v>
                </c:pt>
                <c:pt idx="1272">
                  <c:v>-2.8104791832196891</c:v>
                </c:pt>
                <c:pt idx="1273">
                  <c:v>-2.7380690135582757</c:v>
                </c:pt>
                <c:pt idx="1274">
                  <c:v>-2.4012797833410007</c:v>
                </c:pt>
                <c:pt idx="1275">
                  <c:v>-2.0343949101702643</c:v>
                </c:pt>
                <c:pt idx="1276">
                  <c:v>-1.7141295296500629</c:v>
                </c:pt>
                <c:pt idx="1277">
                  <c:v>-1.3843064596093764</c:v>
                </c:pt>
                <c:pt idx="1278">
                  <c:v>-1.2105404418780943</c:v>
                </c:pt>
                <c:pt idx="1279">
                  <c:v>-0.91395757742616968</c:v>
                </c:pt>
                <c:pt idx="1280">
                  <c:v>-0.71286982555857459</c:v>
                </c:pt>
                <c:pt idx="1281">
                  <c:v>-0.34259683635195015</c:v>
                </c:pt>
                <c:pt idx="1282">
                  <c:v>-8.6381514788096136E-2</c:v>
                </c:pt>
                <c:pt idx="1283">
                  <c:v>-9.1690230342785992E-2</c:v>
                </c:pt>
                <c:pt idx="1284">
                  <c:v>-0.25466785758185756</c:v>
                </c:pt>
                <c:pt idx="1285">
                  <c:v>-0.17378920830579547</c:v>
                </c:pt>
                <c:pt idx="1286">
                  <c:v>-4.7580520829100748E-2</c:v>
                </c:pt>
                <c:pt idx="1287">
                  <c:v>-0.26544291456639024</c:v>
                </c:pt>
                <c:pt idx="1288">
                  <c:v>-0.31379192581105075</c:v>
                </c:pt>
                <c:pt idx="1289">
                  <c:v>-0.93478951136879052</c:v>
                </c:pt>
                <c:pt idx="1290">
                  <c:v>-0.84106638523493182</c:v>
                </c:pt>
                <c:pt idx="1291">
                  <c:v>-0.45472058463544462</c:v>
                </c:pt>
                <c:pt idx="1292">
                  <c:v>-0.34772077701957038</c:v>
                </c:pt>
                <c:pt idx="1293">
                  <c:v>-0.53866266890728454</c:v>
                </c:pt>
                <c:pt idx="1294">
                  <c:v>-0.73474508215959844</c:v>
                </c:pt>
                <c:pt idx="1295">
                  <c:v>-0.86789650696814902</c:v>
                </c:pt>
                <c:pt idx="1296">
                  <c:v>-0.73389930436570494</c:v>
                </c:pt>
                <c:pt idx="1297">
                  <c:v>-1.0205441424228756</c:v>
                </c:pt>
                <c:pt idx="1298">
                  <c:v>-1.194285894469296</c:v>
                </c:pt>
                <c:pt idx="1299">
                  <c:v>-1.2692061704481024</c:v>
                </c:pt>
                <c:pt idx="1300">
                  <c:v>-1.6952211433236468</c:v>
                </c:pt>
                <c:pt idx="1301">
                  <c:v>-1.6713760243394116</c:v>
                </c:pt>
                <c:pt idx="1302">
                  <c:v>-1.8335971058116194</c:v>
                </c:pt>
                <c:pt idx="1303">
                  <c:v>-1.5169052960113507</c:v>
                </c:pt>
                <c:pt idx="1304">
                  <c:v>-1.3538380557553127</c:v>
                </c:pt>
                <c:pt idx="1305">
                  <c:v>-1.2247025351833447</c:v>
                </c:pt>
                <c:pt idx="1306">
                  <c:v>-1.0736830455887403</c:v>
                </c:pt>
                <c:pt idx="1307">
                  <c:v>-0.99246236128172538</c:v>
                </c:pt>
                <c:pt idx="1308">
                  <c:v>-0.77845466619399728</c:v>
                </c:pt>
                <c:pt idx="1309">
                  <c:v>-0.90375892301912231</c:v>
                </c:pt>
                <c:pt idx="1310">
                  <c:v>-0.90375892301912231</c:v>
                </c:pt>
                <c:pt idx="1311">
                  <c:v>-1.0207617635713528</c:v>
                </c:pt>
                <c:pt idx="1312">
                  <c:v>-1.1243230439067646</c:v>
                </c:pt>
                <c:pt idx="1313">
                  <c:v>-1.1014234559706233</c:v>
                </c:pt>
                <c:pt idx="1314">
                  <c:v>-0.76913216380121918</c:v>
                </c:pt>
                <c:pt idx="1315">
                  <c:v>-0.70505922046364355</c:v>
                </c:pt>
                <c:pt idx="1316">
                  <c:v>-0.50367094813909474</c:v>
                </c:pt>
                <c:pt idx="1317">
                  <c:v>-0.57020129123229124</c:v>
                </c:pt>
                <c:pt idx="1318">
                  <c:v>-0.66598661971887896</c:v>
                </c:pt>
                <c:pt idx="1319">
                  <c:v>-0.4175419485187537</c:v>
                </c:pt>
                <c:pt idx="1320">
                  <c:v>-0.31655400165623621</c:v>
                </c:pt>
                <c:pt idx="1321">
                  <c:v>-0.14122787644786386</c:v>
                </c:pt>
                <c:pt idx="1322">
                  <c:v>-0.14671062508097485</c:v>
                </c:pt>
                <c:pt idx="1323">
                  <c:v>-1.380493571382263E-2</c:v>
                </c:pt>
                <c:pt idx="1324">
                  <c:v>6.3689479624967127E-2</c:v>
                </c:pt>
                <c:pt idx="1325">
                  <c:v>-0.1031415618884787</c:v>
                </c:pt>
                <c:pt idx="1326">
                  <c:v>-0.44352288636621184</c:v>
                </c:pt>
                <c:pt idx="1327">
                  <c:v>-0.56052615664133754</c:v>
                </c:pt>
                <c:pt idx="1328">
                  <c:v>-0.94669924548552409</c:v>
                </c:pt>
                <c:pt idx="1329">
                  <c:v>-1.0955296225369942</c:v>
                </c:pt>
                <c:pt idx="1330">
                  <c:v>-1.1347949306555061</c:v>
                </c:pt>
                <c:pt idx="1331">
                  <c:v>-2.1344313303334106</c:v>
                </c:pt>
                <c:pt idx="1332">
                  <c:v>-2.0743487222373735</c:v>
                </c:pt>
                <c:pt idx="1333">
                  <c:v>-1.6255963122784569</c:v>
                </c:pt>
                <c:pt idx="1334">
                  <c:v>-1.4959522739257547</c:v>
                </c:pt>
                <c:pt idx="1335">
                  <c:v>-1.2388174054058361</c:v>
                </c:pt>
                <c:pt idx="1336">
                  <c:v>-1.0711829995338604</c:v>
                </c:pt>
                <c:pt idx="1337">
                  <c:v>-0.9440772435521817</c:v>
                </c:pt>
                <c:pt idx="1338">
                  <c:v>-0.66187196970658813</c:v>
                </c:pt>
                <c:pt idx="1339">
                  <c:v>-0.46506794361687831</c:v>
                </c:pt>
                <c:pt idx="1340">
                  <c:v>-0.56776584284765419</c:v>
                </c:pt>
                <c:pt idx="1341">
                  <c:v>-1.0885919764627174</c:v>
                </c:pt>
                <c:pt idx="1342">
                  <c:v>-1.2316102127743642</c:v>
                </c:pt>
                <c:pt idx="1343">
                  <c:v>-0.85466458396800726</c:v>
                </c:pt>
                <c:pt idx="1344">
                  <c:v>-0.78441168320169685</c:v>
                </c:pt>
                <c:pt idx="1345">
                  <c:v>-0.76791279517863431</c:v>
                </c:pt>
                <c:pt idx="1346">
                  <c:v>-0.83784938128022657</c:v>
                </c:pt>
                <c:pt idx="1347">
                  <c:v>-0.73815311238647807</c:v>
                </c:pt>
                <c:pt idx="1348">
                  <c:v>-0.88388961843274871</c:v>
                </c:pt>
                <c:pt idx="1349">
                  <c:v>-0.72789682007813317</c:v>
                </c:pt>
                <c:pt idx="1350">
                  <c:v>-0.68221333243715054</c:v>
                </c:pt>
                <c:pt idx="1351">
                  <c:v>-0.61005017924552885</c:v>
                </c:pt>
                <c:pt idx="1352">
                  <c:v>-0.39170583732786862</c:v>
                </c:pt>
                <c:pt idx="1353">
                  <c:v>-9.521034037663112E-2</c:v>
                </c:pt>
                <c:pt idx="1354">
                  <c:v>-0.23466286660971608</c:v>
                </c:pt>
                <c:pt idx="1355">
                  <c:v>-0.51090985305242476</c:v>
                </c:pt>
                <c:pt idx="1356">
                  <c:v>-0.63833977690525801</c:v>
                </c:pt>
                <c:pt idx="1357">
                  <c:v>-0.654520603355494</c:v>
                </c:pt>
                <c:pt idx="1358">
                  <c:v>-0.59756360275884313</c:v>
                </c:pt>
                <c:pt idx="1359">
                  <c:v>-0.83163096026692818</c:v>
                </c:pt>
                <c:pt idx="1360">
                  <c:v>-0.73304279893777646</c:v>
                </c:pt>
                <c:pt idx="1361">
                  <c:v>-0.39735231798113696</c:v>
                </c:pt>
                <c:pt idx="1362">
                  <c:v>-0.54345707650349417</c:v>
                </c:pt>
                <c:pt idx="1363">
                  <c:v>-0.53043944521135566</c:v>
                </c:pt>
                <c:pt idx="1364">
                  <c:v>-0.46770507606804868</c:v>
                </c:pt>
                <c:pt idx="1365">
                  <c:v>-0.25221667197789321</c:v>
                </c:pt>
                <c:pt idx="1366">
                  <c:v>-0.14281939847950625</c:v>
                </c:pt>
                <c:pt idx="1367">
                  <c:v>-0.12932585601399357</c:v>
                </c:pt>
                <c:pt idx="1368">
                  <c:v>-6.7194344256809396E-2</c:v>
                </c:pt>
                <c:pt idx="1369">
                  <c:v>-0.47764326906168081</c:v>
                </c:pt>
                <c:pt idx="1370">
                  <c:v>-0.51002921167202186</c:v>
                </c:pt>
                <c:pt idx="1371">
                  <c:v>-0.55021085476334686</c:v>
                </c:pt>
                <c:pt idx="1372">
                  <c:v>-0.37888756684355585</c:v>
                </c:pt>
                <c:pt idx="1373">
                  <c:v>-0.49021594474369906</c:v>
                </c:pt>
                <c:pt idx="1374">
                  <c:v>-0.42317491859200335</c:v>
                </c:pt>
                <c:pt idx="1375">
                  <c:v>-0.44131029262417004</c:v>
                </c:pt>
                <c:pt idx="1376">
                  <c:v>-0.50973726873878022</c:v>
                </c:pt>
                <c:pt idx="1377">
                  <c:v>-0.46236931402936521</c:v>
                </c:pt>
                <c:pt idx="1378">
                  <c:v>-0.72392205947813193</c:v>
                </c:pt>
                <c:pt idx="1379">
                  <c:v>-0.70372465063645695</c:v>
                </c:pt>
                <c:pt idx="1380">
                  <c:v>-0.5990726351917145</c:v>
                </c:pt>
                <c:pt idx="1381">
                  <c:v>-0.47395739373707851</c:v>
                </c:pt>
                <c:pt idx="1382">
                  <c:v>-0.34814308936147531</c:v>
                </c:pt>
                <c:pt idx="1383">
                  <c:v>-0.30220846996186052</c:v>
                </c:pt>
                <c:pt idx="1384">
                  <c:v>-0.37563070898634088</c:v>
                </c:pt>
                <c:pt idx="1385">
                  <c:v>-0.50396331759315127</c:v>
                </c:pt>
                <c:pt idx="1386">
                  <c:v>-0.38942908272510263</c:v>
                </c:pt>
                <c:pt idx="1387">
                  <c:v>-0.14932458878533983</c:v>
                </c:pt>
                <c:pt idx="1388">
                  <c:v>-0.14570056457958194</c:v>
                </c:pt>
                <c:pt idx="1389">
                  <c:v>-0.70308972482406518</c:v>
                </c:pt>
                <c:pt idx="1390">
                  <c:v>-0.74171193940128133</c:v>
                </c:pt>
                <c:pt idx="1391">
                  <c:v>-0.96729561665538721</c:v>
                </c:pt>
                <c:pt idx="1392">
                  <c:v>-0.8301123791530779</c:v>
                </c:pt>
                <c:pt idx="1393">
                  <c:v>-0.4887431878136469</c:v>
                </c:pt>
                <c:pt idx="1394">
                  <c:v>-0.23524465498520153</c:v>
                </c:pt>
                <c:pt idx="1395">
                  <c:v>-0.10231502806122109</c:v>
                </c:pt>
                <c:pt idx="1396">
                  <c:v>-0.12881451690395329</c:v>
                </c:pt>
                <c:pt idx="1397">
                  <c:v>-9.1592218353319377E-3</c:v>
                </c:pt>
                <c:pt idx="1398">
                  <c:v>-8.914464535845984E-2</c:v>
                </c:pt>
                <c:pt idx="1399">
                  <c:v>-6.5616599454585561E-2</c:v>
                </c:pt>
                <c:pt idx="1400">
                  <c:v>-5.6319556042606217E-2</c:v>
                </c:pt>
                <c:pt idx="1401">
                  <c:v>-0.30457456114394793</c:v>
                </c:pt>
                <c:pt idx="1402">
                  <c:v>-0.53116590847605094</c:v>
                </c:pt>
                <c:pt idx="1403">
                  <c:v>-0.53739753439720028</c:v>
                </c:pt>
                <c:pt idx="1404">
                  <c:v>-0.48920492633926427</c:v>
                </c:pt>
                <c:pt idx="1405">
                  <c:v>-0.53694959205951109</c:v>
                </c:pt>
                <c:pt idx="1406">
                  <c:v>-0.32086478947087727</c:v>
                </c:pt>
                <c:pt idx="1407">
                  <c:v>-0.12961529969748206</c:v>
                </c:pt>
                <c:pt idx="1408">
                  <c:v>-0.43181617168969039</c:v>
                </c:pt>
                <c:pt idx="1409">
                  <c:v>-0.6092009179234037</c:v>
                </c:pt>
                <c:pt idx="1410">
                  <c:v>-0.60302238977486977</c:v>
                </c:pt>
                <c:pt idx="1411">
                  <c:v>-0.64788403006023476</c:v>
                </c:pt>
                <c:pt idx="1412">
                  <c:v>-0.37513964213286011</c:v>
                </c:pt>
                <c:pt idx="1413">
                  <c:v>-0.37237744919798127</c:v>
                </c:pt>
                <c:pt idx="1414">
                  <c:v>-0.29972260830164582</c:v>
                </c:pt>
                <c:pt idx="1415">
                  <c:v>-0.12094616327814885</c:v>
                </c:pt>
                <c:pt idx="1416">
                  <c:v>-0.11144382063822907</c:v>
                </c:pt>
                <c:pt idx="1417">
                  <c:v>4.0108152561283694E-2</c:v>
                </c:pt>
                <c:pt idx="1418">
                  <c:v>-2.7363295074275901E-2</c:v>
                </c:pt>
                <c:pt idx="1419">
                  <c:v>0.31091857555760716</c:v>
                </c:pt>
                <c:pt idx="1420">
                  <c:v>0.30713547246530276</c:v>
                </c:pt>
                <c:pt idx="1421">
                  <c:v>6.7558552192159588E-2</c:v>
                </c:pt>
                <c:pt idx="1422">
                  <c:v>4.3048726618123631E-3</c:v>
                </c:pt>
                <c:pt idx="1423">
                  <c:v>6.9240155886502994E-2</c:v>
                </c:pt>
                <c:pt idx="1424">
                  <c:v>1.6854902928611463E-2</c:v>
                </c:pt>
                <c:pt idx="1425">
                  <c:v>0.10834611890801603</c:v>
                </c:pt>
                <c:pt idx="1426">
                  <c:v>-9.2102645998826976E-2</c:v>
                </c:pt>
                <c:pt idx="1427">
                  <c:v>-0.30116201767295631</c:v>
                </c:pt>
                <c:pt idx="1428">
                  <c:v>-0.18221258492212042</c:v>
                </c:pt>
                <c:pt idx="1429">
                  <c:v>-0.22512393645339798</c:v>
                </c:pt>
                <c:pt idx="1430">
                  <c:v>-0.16895743822265652</c:v>
                </c:pt>
                <c:pt idx="1431">
                  <c:v>-0.14085901462407449</c:v>
                </c:pt>
                <c:pt idx="1432">
                  <c:v>-6.4766878435903674E-2</c:v>
                </c:pt>
                <c:pt idx="1433">
                  <c:v>-0.23487273465197517</c:v>
                </c:pt>
                <c:pt idx="1434">
                  <c:v>-7.6560185171669376E-2</c:v>
                </c:pt>
                <c:pt idx="1435">
                  <c:v>-0.65736298912945401</c:v>
                </c:pt>
                <c:pt idx="1436">
                  <c:v>-0.25257742192990723</c:v>
                </c:pt>
                <c:pt idx="1437">
                  <c:v>-0.90787890529505522</c:v>
                </c:pt>
                <c:pt idx="1438">
                  <c:v>-0.32812483820250948</c:v>
                </c:pt>
                <c:pt idx="1439">
                  <c:v>-0.33101680700248393</c:v>
                </c:pt>
                <c:pt idx="1440">
                  <c:v>-0.12674836667952688</c:v>
                </c:pt>
                <c:pt idx="1441">
                  <c:v>-0.21951204734720009</c:v>
                </c:pt>
                <c:pt idx="1442">
                  <c:v>-0.64008977289042979</c:v>
                </c:pt>
                <c:pt idx="1443">
                  <c:v>-0.72063500916716638</c:v>
                </c:pt>
                <c:pt idx="1444">
                  <c:v>-0.79832125740571502</c:v>
                </c:pt>
                <c:pt idx="1445">
                  <c:v>-0.61879191053529836</c:v>
                </c:pt>
                <c:pt idx="1446">
                  <c:v>-0.80414576875936439</c:v>
                </c:pt>
                <c:pt idx="1447">
                  <c:v>-0.82279632616198961</c:v>
                </c:pt>
                <c:pt idx="1448">
                  <c:v>-0.72521339542638374</c:v>
                </c:pt>
                <c:pt idx="1449">
                  <c:v>-0.76288090528679531</c:v>
                </c:pt>
                <c:pt idx="1450">
                  <c:v>-0.64026980255974641</c:v>
                </c:pt>
                <c:pt idx="1451">
                  <c:v>-0.96494512005151112</c:v>
                </c:pt>
                <c:pt idx="1452">
                  <c:v>-1.4113237631852151</c:v>
                </c:pt>
                <c:pt idx="1453">
                  <c:v>-1.2375744878084114</c:v>
                </c:pt>
                <c:pt idx="1454">
                  <c:v>-0.93728184479443921</c:v>
                </c:pt>
                <c:pt idx="1455">
                  <c:v>-0.6772928240503886</c:v>
                </c:pt>
                <c:pt idx="1456">
                  <c:v>-0.45841152150930248</c:v>
                </c:pt>
                <c:pt idx="1457">
                  <c:v>-0.39018993425311321</c:v>
                </c:pt>
                <c:pt idx="1458">
                  <c:v>-1.8136357653854576</c:v>
                </c:pt>
                <c:pt idx="1459">
                  <c:v>-1.4495637187057711</c:v>
                </c:pt>
                <c:pt idx="1460">
                  <c:v>-1.2839538477335111</c:v>
                </c:pt>
                <c:pt idx="1461">
                  <c:v>-1.4968811239208661</c:v>
                </c:pt>
                <c:pt idx="1462">
                  <c:v>-1.0757688147709312</c:v>
                </c:pt>
                <c:pt idx="1463">
                  <c:v>-1.0681652347220341</c:v>
                </c:pt>
                <c:pt idx="1464">
                  <c:v>-1.4573446126411387</c:v>
                </c:pt>
                <c:pt idx="1465">
                  <c:v>-1.1743160160832546</c:v>
                </c:pt>
                <c:pt idx="1466">
                  <c:v>-0.47881618106465595</c:v>
                </c:pt>
                <c:pt idx="1467">
                  <c:v>-0.35371401672859698</c:v>
                </c:pt>
                <c:pt idx="1468">
                  <c:v>-0.35139781420892868</c:v>
                </c:pt>
                <c:pt idx="1469">
                  <c:v>-0.19256873268075764</c:v>
                </c:pt>
                <c:pt idx="1470">
                  <c:v>-5.237112494283952E-2</c:v>
                </c:pt>
                <c:pt idx="1471">
                  <c:v>8.6253386397704274E-2</c:v>
                </c:pt>
                <c:pt idx="1472">
                  <c:v>-0.74145095171115438</c:v>
                </c:pt>
                <c:pt idx="1473">
                  <c:v>-0.71083862221250549</c:v>
                </c:pt>
                <c:pt idx="1474">
                  <c:v>-0.5461466524459393</c:v>
                </c:pt>
                <c:pt idx="1475">
                  <c:v>-1.049957782789948</c:v>
                </c:pt>
                <c:pt idx="1476">
                  <c:v>-0.86094442484294453</c:v>
                </c:pt>
                <c:pt idx="1477">
                  <c:v>-0.86094442484294453</c:v>
                </c:pt>
                <c:pt idx="1478">
                  <c:v>-0.60650538900086415</c:v>
                </c:pt>
                <c:pt idx="1479">
                  <c:v>-0.38890095147122306</c:v>
                </c:pt>
                <c:pt idx="1480">
                  <c:v>-0.72957034550527189</c:v>
                </c:pt>
                <c:pt idx="1481">
                  <c:v>-0.81780153611984341</c:v>
                </c:pt>
                <c:pt idx="1482">
                  <c:v>-0.78246986669688168</c:v>
                </c:pt>
                <c:pt idx="1483">
                  <c:v>-0.64489890947449635</c:v>
                </c:pt>
                <c:pt idx="1484">
                  <c:v>-0.71498602173690029</c:v>
                </c:pt>
                <c:pt idx="1485">
                  <c:v>-0.716566978063925</c:v>
                </c:pt>
                <c:pt idx="1486">
                  <c:v>-0.3963979862158189</c:v>
                </c:pt>
                <c:pt idx="1487">
                  <c:v>-0.79162061871957101</c:v>
                </c:pt>
                <c:pt idx="1488">
                  <c:v>-0.99473102455638451</c:v>
                </c:pt>
                <c:pt idx="1489">
                  <c:v>-1.8911235130406159</c:v>
                </c:pt>
                <c:pt idx="1490">
                  <c:v>-2.636311775252512</c:v>
                </c:pt>
                <c:pt idx="1491">
                  <c:v>-2.3165768331444827</c:v>
                </c:pt>
                <c:pt idx="1492">
                  <c:v>-1.9512363039780167</c:v>
                </c:pt>
                <c:pt idx="1493">
                  <c:v>-1.4522048147750137</c:v>
                </c:pt>
                <c:pt idx="1494">
                  <c:v>-3.6409374350266988</c:v>
                </c:pt>
                <c:pt idx="1495">
                  <c:v>-3.4092597063605421</c:v>
                </c:pt>
                <c:pt idx="1496">
                  <c:v>-3.3413068052807859</c:v>
                </c:pt>
                <c:pt idx="1497">
                  <c:v>-2.7964795720378328</c:v>
                </c:pt>
                <c:pt idx="1498">
                  <c:v>-2.3329175850982056</c:v>
                </c:pt>
                <c:pt idx="1499">
                  <c:v>-2.1683970296549466</c:v>
                </c:pt>
                <c:pt idx="1500">
                  <c:v>-2.0081077284321092</c:v>
                </c:pt>
                <c:pt idx="1501">
                  <c:v>-1.4881365485901348</c:v>
                </c:pt>
                <c:pt idx="1502">
                  <c:v>-1.4266659933803725</c:v>
                </c:pt>
                <c:pt idx="1503">
                  <c:v>-1.539281152837481</c:v>
                </c:pt>
                <c:pt idx="1504">
                  <c:v>-1.2794536649535124</c:v>
                </c:pt>
                <c:pt idx="1505">
                  <c:v>-1.0182455599268037</c:v>
                </c:pt>
                <c:pt idx="1506">
                  <c:v>-0.56632457324173391</c:v>
                </c:pt>
                <c:pt idx="1507">
                  <c:v>-0.37010003052331947</c:v>
                </c:pt>
                <c:pt idx="1508">
                  <c:v>-0.67590662366863241</c:v>
                </c:pt>
                <c:pt idx="1509">
                  <c:v>-1.3526658375561991</c:v>
                </c:pt>
                <c:pt idx="1510">
                  <c:v>-1.3669026240675659</c:v>
                </c:pt>
                <c:pt idx="1511">
                  <c:v>-1.2071585494971575</c:v>
                </c:pt>
                <c:pt idx="1512">
                  <c:v>-0.96395713411590445</c:v>
                </c:pt>
                <c:pt idx="1513">
                  <c:v>-0.81422836800783838</c:v>
                </c:pt>
                <c:pt idx="1514">
                  <c:v>-0.57442583704040873</c:v>
                </c:pt>
                <c:pt idx="1515">
                  <c:v>-0.50646555911868785</c:v>
                </c:pt>
                <c:pt idx="1516">
                  <c:v>-1.2122217759154696</c:v>
                </c:pt>
                <c:pt idx="1517">
                  <c:v>-2.422864497476608</c:v>
                </c:pt>
                <c:pt idx="1518">
                  <c:v>-2.3872361612772908</c:v>
                </c:pt>
                <c:pt idx="1519">
                  <c:v>-2.0738610423355737</c:v>
                </c:pt>
                <c:pt idx="1520">
                  <c:v>-1.4468404415980605</c:v>
                </c:pt>
                <c:pt idx="1521">
                  <c:v>-1.1569904745003565</c:v>
                </c:pt>
                <c:pt idx="1522">
                  <c:v>-0.77834318146676285</c:v>
                </c:pt>
                <c:pt idx="1523">
                  <c:v>-0.69671359007055933</c:v>
                </c:pt>
                <c:pt idx="1524">
                  <c:v>-0.67876886441566886</c:v>
                </c:pt>
                <c:pt idx="1525">
                  <c:v>-1.2532583428194961</c:v>
                </c:pt>
                <c:pt idx="1526">
                  <c:v>-0.7662444364325689</c:v>
                </c:pt>
                <c:pt idx="1527">
                  <c:v>-0.7398786587460503</c:v>
                </c:pt>
                <c:pt idx="1528">
                  <c:v>-0.64411891948798594</c:v>
                </c:pt>
                <c:pt idx="1529">
                  <c:v>-0.64186217236339638</c:v>
                </c:pt>
                <c:pt idx="1530">
                  <c:v>-0.43607123319916397</c:v>
                </c:pt>
                <c:pt idx="1531">
                  <c:v>-0.27943980087628867</c:v>
                </c:pt>
                <c:pt idx="1532">
                  <c:v>2.8726507123025602E-2</c:v>
                </c:pt>
                <c:pt idx="1533">
                  <c:v>8.7484085814808252E-2</c:v>
                </c:pt>
                <c:pt idx="1534">
                  <c:v>-6.9944979051074926E-2</c:v>
                </c:pt>
                <c:pt idx="1535">
                  <c:v>-0.24254408247819914</c:v>
                </c:pt>
                <c:pt idx="1536">
                  <c:v>-0.31189330349132399</c:v>
                </c:pt>
                <c:pt idx="1537">
                  <c:v>-0.15461575764411351</c:v>
                </c:pt>
                <c:pt idx="1538">
                  <c:v>2.3672709448395418E-2</c:v>
                </c:pt>
                <c:pt idx="1539">
                  <c:v>-7.363371499554372E-2</c:v>
                </c:pt>
                <c:pt idx="1540">
                  <c:v>-0.25848849368700261</c:v>
                </c:pt>
                <c:pt idx="1541">
                  <c:v>-0.35294048164081021</c:v>
                </c:pt>
                <c:pt idx="1542">
                  <c:v>-0.13655665450123139</c:v>
                </c:pt>
                <c:pt idx="1543">
                  <c:v>-0.22171389493390953</c:v>
                </c:pt>
                <c:pt idx="1544">
                  <c:v>-0.17877280418417735</c:v>
                </c:pt>
                <c:pt idx="1545">
                  <c:v>8.0022502615948177E-2</c:v>
                </c:pt>
                <c:pt idx="1546">
                  <c:v>-8.0587747343643934E-2</c:v>
                </c:pt>
                <c:pt idx="1547">
                  <c:v>-0.15410193301074576</c:v>
                </c:pt>
                <c:pt idx="1548">
                  <c:v>-0.55757266899720359</c:v>
                </c:pt>
                <c:pt idx="1549">
                  <c:v>-0.45038912423314892</c:v>
                </c:pt>
                <c:pt idx="1550">
                  <c:v>-5.8368211835663875E-2</c:v>
                </c:pt>
                <c:pt idx="1551">
                  <c:v>-0.1538156840239053</c:v>
                </c:pt>
                <c:pt idx="1552">
                  <c:v>-0.41459588039518025</c:v>
                </c:pt>
                <c:pt idx="1553">
                  <c:v>-0.65653805933679732</c:v>
                </c:pt>
                <c:pt idx="1554">
                  <c:v>-0.69194727448789883</c:v>
                </c:pt>
                <c:pt idx="1555">
                  <c:v>-0.53651634627882716</c:v>
                </c:pt>
                <c:pt idx="1556">
                  <c:v>-0.70709919943454147</c:v>
                </c:pt>
                <c:pt idx="1557">
                  <c:v>-0.89409898365256668</c:v>
                </c:pt>
                <c:pt idx="1558">
                  <c:v>-1.1143384841168948</c:v>
                </c:pt>
                <c:pt idx="1559">
                  <c:v>-0.97505111404729339</c:v>
                </c:pt>
                <c:pt idx="1560">
                  <c:v>-1.0260337637830825</c:v>
                </c:pt>
                <c:pt idx="1561">
                  <c:v>-0.73762634342106548</c:v>
                </c:pt>
                <c:pt idx="1562">
                  <c:v>-0.55357225801420962</c:v>
                </c:pt>
                <c:pt idx="1563">
                  <c:v>-0.39568763606996959</c:v>
                </c:pt>
                <c:pt idx="1564">
                  <c:v>-0.32186297968747851</c:v>
                </c:pt>
                <c:pt idx="1565">
                  <c:v>-0.24980105920758275</c:v>
                </c:pt>
                <c:pt idx="1566">
                  <c:v>-0.19297016959084842</c:v>
                </c:pt>
                <c:pt idx="1567">
                  <c:v>-8.5302265541828126E-2</c:v>
                </c:pt>
                <c:pt idx="1568">
                  <c:v>-0.10922584006449096</c:v>
                </c:pt>
                <c:pt idx="1569">
                  <c:v>-5.9333048474612876E-2</c:v>
                </c:pt>
                <c:pt idx="1570">
                  <c:v>-0.37020088837675147</c:v>
                </c:pt>
                <c:pt idx="1571">
                  <c:v>-0.98307354763523835</c:v>
                </c:pt>
                <c:pt idx="1572">
                  <c:v>-1.0805466877081809</c:v>
                </c:pt>
                <c:pt idx="1573">
                  <c:v>-0.99174840895903504</c:v>
                </c:pt>
                <c:pt idx="1574">
                  <c:v>-0.90425464793461618</c:v>
                </c:pt>
                <c:pt idx="1575">
                  <c:v>-0.81779628405810822</c:v>
                </c:pt>
                <c:pt idx="1576">
                  <c:v>-0.75777689823297945</c:v>
                </c:pt>
                <c:pt idx="1577">
                  <c:v>-0.4388365816683204</c:v>
                </c:pt>
                <c:pt idx="1578">
                  <c:v>-0.73767425098272699</c:v>
                </c:pt>
                <c:pt idx="1579">
                  <c:v>-0.64069879115555961</c:v>
                </c:pt>
                <c:pt idx="1580">
                  <c:v>-0.435509881526564</c:v>
                </c:pt>
                <c:pt idx="1581">
                  <c:v>-0.47480110170829481</c:v>
                </c:pt>
                <c:pt idx="1582">
                  <c:v>-0.39789709940550783</c:v>
                </c:pt>
                <c:pt idx="1583">
                  <c:v>-0.13436434230818203</c:v>
                </c:pt>
                <c:pt idx="1584">
                  <c:v>4.5141703956127169E-2</c:v>
                </c:pt>
                <c:pt idx="1585">
                  <c:v>#N/A</c:v>
                </c:pt>
                <c:pt idx="1586">
                  <c:v>5.9567193205507046E-2</c:v>
                </c:pt>
                <c:pt idx="1587">
                  <c:v>0.12636010555170954</c:v>
                </c:pt>
                <c:pt idx="1588">
                  <c:v>2.1447820136228923E-2</c:v>
                </c:pt>
                <c:pt idx="1589">
                  <c:v>-0.22673274891066797</c:v>
                </c:pt>
                <c:pt idx="1590">
                  <c:v>2.9261298609743108E-2</c:v>
                </c:pt>
                <c:pt idx="1591">
                  <c:v>6.0698301881869296E-2</c:v>
                </c:pt>
                <c:pt idx="1592">
                  <c:v>-0.26951864737073949</c:v>
                </c:pt>
                <c:pt idx="1593">
                  <c:v>-0.14463572308156702</c:v>
                </c:pt>
                <c:pt idx="1594">
                  <c:v>-1.9542926447531334E-2</c:v>
                </c:pt>
                <c:pt idx="1595">
                  <c:v>6.2496344769475458E-2</c:v>
                </c:pt>
                <c:pt idx="1596">
                  <c:v>-0.11859470050003783</c:v>
                </c:pt>
                <c:pt idx="1597">
                  <c:v>-0.19021387202322448</c:v>
                </c:pt>
                <c:pt idx="1598">
                  <c:v>-0.31187012618888532</c:v>
                </c:pt>
                <c:pt idx="1599">
                  <c:v>-0.15574201337294821</c:v>
                </c:pt>
                <c:pt idx="1600">
                  <c:v>-0.33665758142220126</c:v>
                </c:pt>
                <c:pt idx="1601">
                  <c:v>-0.40781240942506558</c:v>
                </c:pt>
                <c:pt idx="1602">
                  <c:v>-0.35988956659487797</c:v>
                </c:pt>
                <c:pt idx="1603">
                  <c:v>-0.32542471470929246</c:v>
                </c:pt>
                <c:pt idx="1604">
                  <c:v>-0.16181951711610382</c:v>
                </c:pt>
                <c:pt idx="1605">
                  <c:v>-5.4173168068507027E-3</c:v>
                </c:pt>
                <c:pt idx="1606">
                  <c:v>1.1984982628031911E-2</c:v>
                </c:pt>
                <c:pt idx="1607">
                  <c:v>2.1470057572427939E-2</c:v>
                </c:pt>
                <c:pt idx="1608">
                  <c:v>-1.8427320532351708E-2</c:v>
                </c:pt>
                <c:pt idx="1609">
                  <c:v>4.059964212060007E-2</c:v>
                </c:pt>
                <c:pt idx="1610">
                  <c:v>7.5181057405774548E-2</c:v>
                </c:pt>
                <c:pt idx="1611">
                  <c:v>-0.21380156211547272</c:v>
                </c:pt>
                <c:pt idx="1612">
                  <c:v>-6.7729174359306574E-2</c:v>
                </c:pt>
                <c:pt idx="1613">
                  <c:v>9.1034512729897335E-2</c:v>
                </c:pt>
                <c:pt idx="1614">
                  <c:v>5.5436615539229774E-2</c:v>
                </c:pt>
                <c:pt idx="1615">
                  <c:v>-5.4061035459330088E-2</c:v>
                </c:pt>
                <c:pt idx="1616">
                  <c:v>2.4130122690819933E-2</c:v>
                </c:pt>
                <c:pt idx="1617">
                  <c:v>-0.27122025135286232</c:v>
                </c:pt>
                <c:pt idx="1618">
                  <c:v>-0.67070076677689283</c:v>
                </c:pt>
                <c:pt idx="1619">
                  <c:v>-2.4481781569936949</c:v>
                </c:pt>
                <c:pt idx="1620">
                  <c:v>-1.6267608836079996</c:v>
                </c:pt>
                <c:pt idx="1621">
                  <c:v>-1.9350983339487005</c:v>
                </c:pt>
                <c:pt idx="1622">
                  <c:v>-1.8703637695760655</c:v>
                </c:pt>
                <c:pt idx="1623">
                  <c:v>-1.3584702066495196</c:v>
                </c:pt>
                <c:pt idx="1624">
                  <c:v>-0.99035721412211375</c:v>
                </c:pt>
                <c:pt idx="1625">
                  <c:v>-0.7762373402125976</c:v>
                </c:pt>
                <c:pt idx="1626">
                  <c:v>-0.67273222657505327</c:v>
                </c:pt>
                <c:pt idx="1627">
                  <c:v>-0.51093086341693505</c:v>
                </c:pt>
                <c:pt idx="1628">
                  <c:v>-0.25261093676585861</c:v>
                </c:pt>
                <c:pt idx="1629">
                  <c:v>-0.50074698517248151</c:v>
                </c:pt>
                <c:pt idx="1630">
                  <c:v>-0.40654183014299716</c:v>
                </c:pt>
                <c:pt idx="1631">
                  <c:v>-0.27102283390366666</c:v>
                </c:pt>
                <c:pt idx="1632">
                  <c:v>-0.12354307669086141</c:v>
                </c:pt>
                <c:pt idx="1633">
                  <c:v>-4.8348742846001352E-2</c:v>
                </c:pt>
                <c:pt idx="1634">
                  <c:v>0.10890728672926586</c:v>
                </c:pt>
                <c:pt idx="1635">
                  <c:v>6.3592486738419787E-2</c:v>
                </c:pt>
                <c:pt idx="1636">
                  <c:v>4.686818316740822E-2</c:v>
                </c:pt>
                <c:pt idx="1637">
                  <c:v>4.695561192468499E-2</c:v>
                </c:pt>
                <c:pt idx="1638">
                  <c:v>-6.9488919790587911E-2</c:v>
                </c:pt>
                <c:pt idx="1639">
                  <c:v>7.8411719577914735E-2</c:v>
                </c:pt>
                <c:pt idx="1640">
                  <c:v>1.6863451498253447E-2</c:v>
                </c:pt>
                <c:pt idx="1641">
                  <c:v>6.5750818190874083E-2</c:v>
                </c:pt>
                <c:pt idx="1642">
                  <c:v>0.16649689316480401</c:v>
                </c:pt>
                <c:pt idx="1643">
                  <c:v>8.5303985695829865E-2</c:v>
                </c:pt>
                <c:pt idx="1644">
                  <c:v>6.9982853616611745E-2</c:v>
                </c:pt>
                <c:pt idx="1645">
                  <c:v>5.676607416193899E-3</c:v>
                </c:pt>
                <c:pt idx="1646">
                  <c:v>-0.27802908382134844</c:v>
                </c:pt>
                <c:pt idx="1647">
                  <c:v>-0.21411035486021576</c:v>
                </c:pt>
                <c:pt idx="1648">
                  <c:v>-0.12050615174200913</c:v>
                </c:pt>
                <c:pt idx="1649">
                  <c:v>-1.7673720928755535E-2</c:v>
                </c:pt>
                <c:pt idx="1650">
                  <c:v>2.0345218498607792E-2</c:v>
                </c:pt>
                <c:pt idx="1651">
                  <c:v>-2.730521446120494E-2</c:v>
                </c:pt>
                <c:pt idx="1652">
                  <c:v>-0.3183831701623161</c:v>
                </c:pt>
                <c:pt idx="1653">
                  <c:v>-0.25649716019284197</c:v>
                </c:pt>
                <c:pt idx="1654">
                  <c:v>-0.16943019308699001</c:v>
                </c:pt>
                <c:pt idx="1655">
                  <c:v>-0.1150067118961097</c:v>
                </c:pt>
                <c:pt idx="1656">
                  <c:v>-0.21754343891367731</c:v>
                </c:pt>
                <c:pt idx="1657">
                  <c:v>0.24904372372892181</c:v>
                </c:pt>
                <c:pt idx="1658">
                  <c:v>-6.2219864950450232E-2</c:v>
                </c:pt>
                <c:pt idx="1659">
                  <c:v>-0.57709981252148312</c:v>
                </c:pt>
                <c:pt idx="1660">
                  <c:v>-0.69632102573181043</c:v>
                </c:pt>
                <c:pt idx="1661">
                  <c:v>-0.49156187579247324</c:v>
                </c:pt>
                <c:pt idx="1662">
                  <c:v>-0.24601567069721036</c:v>
                </c:pt>
                <c:pt idx="1663">
                  <c:v>-0.10966791485885023</c:v>
                </c:pt>
                <c:pt idx="1664">
                  <c:v>-0.10966791485885023</c:v>
                </c:pt>
                <c:pt idx="1665">
                  <c:v>-0.11639197295001284</c:v>
                </c:pt>
                <c:pt idx="1666">
                  <c:v>-0.13442261784711079</c:v>
                </c:pt>
                <c:pt idx="1667">
                  <c:v>-7.8786626927967424E-2</c:v>
                </c:pt>
                <c:pt idx="1668">
                  <c:v>-6.4525801066767488E-2</c:v>
                </c:pt>
                <c:pt idx="1669">
                  <c:v>-0.43245298253184328</c:v>
                </c:pt>
                <c:pt idx="1670">
                  <c:v>-0.47601871438732085</c:v>
                </c:pt>
                <c:pt idx="1671">
                  <c:v>-0.48258746170823347</c:v>
                </c:pt>
                <c:pt idx="1672">
                  <c:v>-0.41057652052641469</c:v>
                </c:pt>
                <c:pt idx="1673">
                  <c:v>-0.27118316318362806</c:v>
                </c:pt>
                <c:pt idx="1674">
                  <c:v>-0.22633148216507668</c:v>
                </c:pt>
                <c:pt idx="1675">
                  <c:v>-0.43398874791430186</c:v>
                </c:pt>
                <c:pt idx="1676">
                  <c:v>-0.72081983374347647</c:v>
                </c:pt>
                <c:pt idx="1677">
                  <c:v>-0.41182309274111839</c:v>
                </c:pt>
                <c:pt idx="1678">
                  <c:v>0.10525240342000558</c:v>
                </c:pt>
                <c:pt idx="1679">
                  <c:v>-0.22780575947748127</c:v>
                </c:pt>
                <c:pt idx="1680">
                  <c:v>-0.36694533671609997</c:v>
                </c:pt>
                <c:pt idx="1681">
                  <c:v>-0.36701167297405368</c:v>
                </c:pt>
                <c:pt idx="1682">
                  <c:v>-0.56212435023495999</c:v>
                </c:pt>
                <c:pt idx="1683">
                  <c:v>-0.41103532811149845</c:v>
                </c:pt>
                <c:pt idx="1684">
                  <c:v>-0.34187215142926147</c:v>
                </c:pt>
                <c:pt idx="1685">
                  <c:v>-0.25419814019865317</c:v>
                </c:pt>
                <c:pt idx="1686">
                  <c:v>-3.9690950855882201E-2</c:v>
                </c:pt>
                <c:pt idx="1687">
                  <c:v>8.0330677605589623E-2</c:v>
                </c:pt>
                <c:pt idx="1688">
                  <c:v>0.11736538296853023</c:v>
                </c:pt>
                <c:pt idx="1689">
                  <c:v>8.4922294739738738E-2</c:v>
                </c:pt>
                <c:pt idx="1690">
                  <c:v>5.2746352033914798E-2</c:v>
                </c:pt>
                <c:pt idx="1691">
                  <c:v>9.4972236577821362E-2</c:v>
                </c:pt>
                <c:pt idx="1692">
                  <c:v>-0.1476772663520009</c:v>
                </c:pt>
                <c:pt idx="1693">
                  <c:v>-4.1782138454564147E-2</c:v>
                </c:pt>
                <c:pt idx="1694">
                  <c:v>-0.39273804159553904</c:v>
                </c:pt>
                <c:pt idx="1695">
                  <c:v>-0.33608327347255773</c:v>
                </c:pt>
                <c:pt idx="1696">
                  <c:v>-0.26840555667082555</c:v>
                </c:pt>
                <c:pt idx="1697">
                  <c:v>-5.7803363858248497E-2</c:v>
                </c:pt>
                <c:pt idx="1698">
                  <c:v>4.8012967355601774E-2</c:v>
                </c:pt>
                <c:pt idx="1699">
                  <c:v>#N/A</c:v>
                </c:pt>
                <c:pt idx="1700">
                  <c:v>-2.7500171555230671E-3</c:v>
                </c:pt>
                <c:pt idx="1701">
                  <c:v>-0.49488282569566333</c:v>
                </c:pt>
                <c:pt idx="1702">
                  <c:v>-0.58582423611470313</c:v>
                </c:pt>
                <c:pt idx="1703">
                  <c:v>-0.45230769893603151</c:v>
                </c:pt>
                <c:pt idx="1704">
                  <c:v>-0.28558830833225995</c:v>
                </c:pt>
                <c:pt idx="1705">
                  <c:v>-0.20604975832396077</c:v>
                </c:pt>
                <c:pt idx="1706">
                  <c:v>-8.518893679578779E-2</c:v>
                </c:pt>
                <c:pt idx="1707">
                  <c:v>3.6109548354648746E-2</c:v>
                </c:pt>
                <c:pt idx="1708">
                  <c:v>2.3715305140735617E-3</c:v>
                </c:pt>
                <c:pt idx="1709">
                  <c:v>0.11575359402909421</c:v>
                </c:pt>
                <c:pt idx="1710">
                  <c:v>0.18645683896814247</c:v>
                </c:pt>
                <c:pt idx="1711">
                  <c:v>0.28547863565264858</c:v>
                </c:pt>
                <c:pt idx="1712">
                  <c:v>0.37784735440916073</c:v>
                </c:pt>
                <c:pt idx="1713">
                  <c:v>0.22454519528707523</c:v>
                </c:pt>
                <c:pt idx="1714">
                  <c:v>0.22454519528707523</c:v>
                </c:pt>
                <c:pt idx="1715">
                  <c:v>0.21175687858416301</c:v>
                </c:pt>
                <c:pt idx="1716">
                  <c:v>0.2264707096436947</c:v>
                </c:pt>
                <c:pt idx="1717">
                  <c:v>0.24003468825335073</c:v>
                </c:pt>
                <c:pt idx="1718">
                  <c:v>0.11162886356824138</c:v>
                </c:pt>
                <c:pt idx="1719">
                  <c:v>-0.29009076689349639</c:v>
                </c:pt>
                <c:pt idx="1720">
                  <c:v>-9.7398884379473472E-2</c:v>
                </c:pt>
                <c:pt idx="1721">
                  <c:v>-0.34821461292987915</c:v>
                </c:pt>
                <c:pt idx="1722">
                  <c:v>-0.17587853658348196</c:v>
                </c:pt>
                <c:pt idx="1723">
                  <c:v>0.14704019572171045</c:v>
                </c:pt>
                <c:pt idx="1724">
                  <c:v>0.35621294624915389</c:v>
                </c:pt>
                <c:pt idx="1725">
                  <c:v>0.53256989223317353</c:v>
                </c:pt>
                <c:pt idx="1726">
                  <c:v>0.22394921422818631</c:v>
                </c:pt>
                <c:pt idx="1727">
                  <c:v>0.1191435880551136</c:v>
                </c:pt>
                <c:pt idx="1728">
                  <c:v>0.3881453789910167</c:v>
                </c:pt>
                <c:pt idx="1729">
                  <c:v>0.27688392960839286</c:v>
                </c:pt>
                <c:pt idx="1730">
                  <c:v>0.29578762554209759</c:v>
                </c:pt>
                <c:pt idx="1731">
                  <c:v>0.27104638435790751</c:v>
                </c:pt>
                <c:pt idx="1732">
                  <c:v>0.28650962951412479</c:v>
                </c:pt>
                <c:pt idx="1733">
                  <c:v>0.37199229160073916</c:v>
                </c:pt>
                <c:pt idx="1734">
                  <c:v>0.10780065956152893</c:v>
                </c:pt>
                <c:pt idx="1735">
                  <c:v>-5.5438999074388109E-2</c:v>
                </c:pt>
                <c:pt idx="1736">
                  <c:v>-0.41745174661668705</c:v>
                </c:pt>
                <c:pt idx="1737">
                  <c:v>-0.40173694979582697</c:v>
                </c:pt>
                <c:pt idx="1738">
                  <c:v>#N/A</c:v>
                </c:pt>
                <c:pt idx="1739">
                  <c:v>-0.40747316190600563</c:v>
                </c:pt>
                <c:pt idx="1740">
                  <c:v>-0.40747316190600563</c:v>
                </c:pt>
                <c:pt idx="1741">
                  <c:v>-0.55655242628448742</c:v>
                </c:pt>
                <c:pt idx="1742">
                  <c:v>-0.7047960351248399</c:v>
                </c:pt>
                <c:pt idx="1743">
                  <c:v>-0.75778048203447201</c:v>
                </c:pt>
                <c:pt idx="1744">
                  <c:v>-0.68371607653876065</c:v>
                </c:pt>
                <c:pt idx="1745">
                  <c:v>8.6787730237583904E-2</c:v>
                </c:pt>
                <c:pt idx="1746">
                  <c:v>-0.40957152365296184</c:v>
                </c:pt>
                <c:pt idx="1747">
                  <c:v>-0.7640362353311525</c:v>
                </c:pt>
                <c:pt idx="1748">
                  <c:v>-3.5722583611815266</c:v>
                </c:pt>
                <c:pt idx="1749">
                  <c:v>-2.7086671117640528</c:v>
                </c:pt>
                <c:pt idx="1750">
                  <c:v>-2.1584818457819464</c:v>
                </c:pt>
                <c:pt idx="1751">
                  <c:v>-1.603724767537015</c:v>
                </c:pt>
                <c:pt idx="1752">
                  <c:v>-1.4422361972186886</c:v>
                </c:pt>
                <c:pt idx="1753">
                  <c:v>-1.1939955584014164</c:v>
                </c:pt>
                <c:pt idx="1754">
                  <c:v>#N/A</c:v>
                </c:pt>
                <c:pt idx="1755">
                  <c:v>-0.68873122367104878</c:v>
                </c:pt>
                <c:pt idx="1756">
                  <c:v>-0.6145052108833553</c:v>
                </c:pt>
                <c:pt idx="1757">
                  <c:v>-0.41410297097580634</c:v>
                </c:pt>
                <c:pt idx="1758">
                  <c:v>-1.0278911457568249</c:v>
                </c:pt>
                <c:pt idx="1759">
                  <c:v>-2.0486532098245944</c:v>
                </c:pt>
                <c:pt idx="1760">
                  <c:v>-1.7305086368080056</c:v>
                </c:pt>
                <c:pt idx="1761">
                  <c:v>-1.4003625375491136</c:v>
                </c:pt>
                <c:pt idx="1762">
                  <c:v>-1.1430253463993625</c:v>
                </c:pt>
                <c:pt idx="1763">
                  <c:v>-0.88628479825201856</c:v>
                </c:pt>
                <c:pt idx="1764">
                  <c:v>-0.65043389106615102</c:v>
                </c:pt>
                <c:pt idx="1765">
                  <c:v>-0.46477423598985257</c:v>
                </c:pt>
                <c:pt idx="1766">
                  <c:v>-0.40744523365186847</c:v>
                </c:pt>
                <c:pt idx="1767">
                  <c:v>-0.32096289498115893</c:v>
                </c:pt>
                <c:pt idx="1768">
                  <c:v>-0.30966966923047173</c:v>
                </c:pt>
                <c:pt idx="1769">
                  <c:v>-0.26827454321186905</c:v>
                </c:pt>
                <c:pt idx="1770">
                  <c:v>-0.3051787302233584</c:v>
                </c:pt>
                <c:pt idx="1771">
                  <c:v>-0.26593104741119256</c:v>
                </c:pt>
                <c:pt idx="1772">
                  <c:v>6.4735971116272717E-2</c:v>
                </c:pt>
                <c:pt idx="1773">
                  <c:v>-5.262644760136042E-2</c:v>
                </c:pt>
                <c:pt idx="1774">
                  <c:v>-1.0405947959653536E-2</c:v>
                </c:pt>
                <c:pt idx="1775">
                  <c:v>-0.1061144479312386</c:v>
                </c:pt>
                <c:pt idx="1776">
                  <c:v>-0.17507835233324126</c:v>
                </c:pt>
                <c:pt idx="1777">
                  <c:v>0.15718189525587414</c:v>
                </c:pt>
                <c:pt idx="1778">
                  <c:v>0.1895065744342313</c:v>
                </c:pt>
                <c:pt idx="1779">
                  <c:v>0.32198336731750821</c:v>
                </c:pt>
                <c:pt idx="1780">
                  <c:v>0.24980108758766453</c:v>
                </c:pt>
                <c:pt idx="1781">
                  <c:v>0.23767088029846098</c:v>
                </c:pt>
                <c:pt idx="1782">
                  <c:v>0.13616086726790963</c:v>
                </c:pt>
                <c:pt idx="1783">
                  <c:v>0.14667464865864474</c:v>
                </c:pt>
                <c:pt idx="1784">
                  <c:v>7.8820738886864972E-2</c:v>
                </c:pt>
                <c:pt idx="1785">
                  <c:v>0.13128591080044621</c:v>
                </c:pt>
                <c:pt idx="1786">
                  <c:v>0.29076593621827485</c:v>
                </c:pt>
                <c:pt idx="1787">
                  <c:v>0.28166666675381302</c:v>
                </c:pt>
                <c:pt idx="1788">
                  <c:v>-0.56332611548154565</c:v>
                </c:pt>
                <c:pt idx="1789">
                  <c:v>-1.2677980827361863</c:v>
                </c:pt>
                <c:pt idx="1790">
                  <c:v>-0.92415688459140588</c:v>
                </c:pt>
                <c:pt idx="1791">
                  <c:v>-0.8213494366197126</c:v>
                </c:pt>
                <c:pt idx="1792">
                  <c:v>-0.72253421741955381</c:v>
                </c:pt>
                <c:pt idx="1793">
                  <c:v>-0.32797985736274338</c:v>
                </c:pt>
                <c:pt idx="1794">
                  <c:v>-2.013102422013896E-2</c:v>
                </c:pt>
                <c:pt idx="1795">
                  <c:v>0.10339666972254979</c:v>
                </c:pt>
                <c:pt idx="1796">
                  <c:v>0.11339100632496793</c:v>
                </c:pt>
                <c:pt idx="1797">
                  <c:v>0.31942048988184546</c:v>
                </c:pt>
                <c:pt idx="1798">
                  <c:v>0.30726685862384201</c:v>
                </c:pt>
                <c:pt idx="1799">
                  <c:v>0.3591395309224758</c:v>
                </c:pt>
                <c:pt idx="1800">
                  <c:v>-6.7502223380901727E-2</c:v>
                </c:pt>
                <c:pt idx="1801">
                  <c:v>-6.3411396895423702E-3</c:v>
                </c:pt>
                <c:pt idx="1802">
                  <c:v>0.21540766345201404</c:v>
                </c:pt>
                <c:pt idx="1803">
                  <c:v>0.11235528996238586</c:v>
                </c:pt>
                <c:pt idx="1804">
                  <c:v>-9.9709255146852166E-3</c:v>
                </c:pt>
                <c:pt idx="1805">
                  <c:v>-0.21464042276906475</c:v>
                </c:pt>
                <c:pt idx="1806">
                  <c:v>-0.2528321885805499</c:v>
                </c:pt>
                <c:pt idx="1807">
                  <c:v>-0.1201135045665484</c:v>
                </c:pt>
                <c:pt idx="1808">
                  <c:v>6.2293653124432483E-2</c:v>
                </c:pt>
                <c:pt idx="1809">
                  <c:v>-0.63339282468536173</c:v>
                </c:pt>
                <c:pt idx="1810">
                  <c:v>-1.671310633017737</c:v>
                </c:pt>
                <c:pt idx="1811">
                  <c:v>0.83040601488996679</c:v>
                </c:pt>
                <c:pt idx="1812">
                  <c:v>0.6551332399805474</c:v>
                </c:pt>
                <c:pt idx="1813">
                  <c:v>0.42455589369212132</c:v>
                </c:pt>
                <c:pt idx="1814">
                  <c:v>0.24441049314772087</c:v>
                </c:pt>
                <c:pt idx="1815">
                  <c:v>0.37598779792206105</c:v>
                </c:pt>
                <c:pt idx="1816">
                  <c:v>0.31834279960732953</c:v>
                </c:pt>
                <c:pt idx="1817">
                  <c:v>0.41012219495422675</c:v>
                </c:pt>
                <c:pt idx="1818">
                  <c:v>0.65607817445879579</c:v>
                </c:pt>
                <c:pt idx="1819">
                  <c:v>0.59598963355126922</c:v>
                </c:pt>
                <c:pt idx="1820">
                  <c:v>0.58353166524429445</c:v>
                </c:pt>
                <c:pt idx="1821">
                  <c:v>0.48572632430929696</c:v>
                </c:pt>
                <c:pt idx="1822">
                  <c:v>0.37867371995982846</c:v>
                </c:pt>
                <c:pt idx="1823">
                  <c:v>0.18033879693664212</c:v>
                </c:pt>
                <c:pt idx="1824">
                  <c:v>-0.23676646225728254</c:v>
                </c:pt>
                <c:pt idx="1825">
                  <c:v>5.8095979898823646E-2</c:v>
                </c:pt>
                <c:pt idx="1826">
                  <c:v>-0.1024696692278632</c:v>
                </c:pt>
                <c:pt idx="1827">
                  <c:v>-0.24098924019233819</c:v>
                </c:pt>
                <c:pt idx="1828">
                  <c:v>-0.13840583003321322</c:v>
                </c:pt>
                <c:pt idx="1829">
                  <c:v>0.16099414419732541</c:v>
                </c:pt>
                <c:pt idx="1830">
                  <c:v>0.1616130905211873</c:v>
                </c:pt>
                <c:pt idx="1831">
                  <c:v>-0.31256856791046722</c:v>
                </c:pt>
                <c:pt idx="1832">
                  <c:v>-1.0445539617389716</c:v>
                </c:pt>
                <c:pt idx="1833">
                  <c:v>-0.87350892118446222</c:v>
                </c:pt>
                <c:pt idx="1834">
                  <c:v>-0.73352040259116058</c:v>
                </c:pt>
                <c:pt idx="1835">
                  <c:v>-0.54091707048089765</c:v>
                </c:pt>
                <c:pt idx="1836">
                  <c:v>-0.30698760743909992</c:v>
                </c:pt>
                <c:pt idx="1837">
                  <c:v>-0.29444527718835373</c:v>
                </c:pt>
                <c:pt idx="1838">
                  <c:v>-0.31144453123246002</c:v>
                </c:pt>
                <c:pt idx="1839">
                  <c:v>-3.0797680672597166E-2</c:v>
                </c:pt>
                <c:pt idx="1840">
                  <c:v>8.3295318780900129E-2</c:v>
                </c:pt>
                <c:pt idx="1841">
                  <c:v>0.25112126999870316</c:v>
                </c:pt>
                <c:pt idx="1842">
                  <c:v>0.2833996252464544</c:v>
                </c:pt>
                <c:pt idx="1843">
                  <c:v>0.40842772617799228</c:v>
                </c:pt>
                <c:pt idx="1844">
                  <c:v>0.43920544476921841</c:v>
                </c:pt>
                <c:pt idx="1845">
                  <c:v>0.46356239297878249</c:v>
                </c:pt>
                <c:pt idx="1846">
                  <c:v>0.35124704528673906</c:v>
                </c:pt>
                <c:pt idx="1847">
                  <c:v>0.40667867663690682</c:v>
                </c:pt>
                <c:pt idx="1848">
                  <c:v>0.22351457666814112</c:v>
                </c:pt>
                <c:pt idx="1849">
                  <c:v>0.21036951553415689</c:v>
                </c:pt>
                <c:pt idx="1850">
                  <c:v>0.34011445124880824</c:v>
                </c:pt>
                <c:pt idx="1851">
                  <c:v>4.4306068686424782E-2</c:v>
                </c:pt>
                <c:pt idx="1852">
                  <c:v>0.17392184433439389</c:v>
                </c:pt>
                <c:pt idx="1853">
                  <c:v>0.17000313753647667</c:v>
                </c:pt>
                <c:pt idx="1854">
                  <c:v>0.200338675471605</c:v>
                </c:pt>
                <c:pt idx="1855">
                  <c:v>0.30549477592912222</c:v>
                </c:pt>
                <c:pt idx="1856">
                  <c:v>0.22088247512242881</c:v>
                </c:pt>
                <c:pt idx="1857">
                  <c:v>2.5885264665244878E-2</c:v>
                </c:pt>
                <c:pt idx="1858">
                  <c:v>2.082202692067437E-2</c:v>
                </c:pt>
                <c:pt idx="1859">
                  <c:v>0.14879394231808446</c:v>
                </c:pt>
                <c:pt idx="1860">
                  <c:v>0.10824045027387347</c:v>
                </c:pt>
                <c:pt idx="1861">
                  <c:v>0.18875037227665509</c:v>
                </c:pt>
                <c:pt idx="1862">
                  <c:v>0.16977099477864641</c:v>
                </c:pt>
                <c:pt idx="1863">
                  <c:v>0.33352941893697169</c:v>
                </c:pt>
                <c:pt idx="1864">
                  <c:v>0.25055350498963253</c:v>
                </c:pt>
                <c:pt idx="1865">
                  <c:v>0.24386526891420524</c:v>
                </c:pt>
                <c:pt idx="1866">
                  <c:v>7.2108857125415746E-2</c:v>
                </c:pt>
                <c:pt idx="1867">
                  <c:v>-4.8611379832051882E-2</c:v>
                </c:pt>
                <c:pt idx="1868">
                  <c:v>0.33217506344255099</c:v>
                </c:pt>
                <c:pt idx="1869">
                  <c:v>-1.4558021474174621E-2</c:v>
                </c:pt>
                <c:pt idx="1870">
                  <c:v>-0.54156258934151169</c:v>
                </c:pt>
                <c:pt idx="1871">
                  <c:v>-0.50747759953741456</c:v>
                </c:pt>
                <c:pt idx="1872">
                  <c:v>-0.61313937879250546</c:v>
                </c:pt>
                <c:pt idx="1873">
                  <c:v>-1.0539620273987915</c:v>
                </c:pt>
                <c:pt idx="1874">
                  <c:v>-0.73223070131917689</c:v>
                </c:pt>
                <c:pt idx="1875">
                  <c:v>-0.33740014305650168</c:v>
                </c:pt>
                <c:pt idx="1876">
                  <c:v>-0.10190439211880409</c:v>
                </c:pt>
                <c:pt idx="1877">
                  <c:v>0.175108135785844</c:v>
                </c:pt>
                <c:pt idx="1878">
                  <c:v>0.25841677742193531</c:v>
                </c:pt>
                <c:pt idx="1879">
                  <c:v>0.44801564497877622</c:v>
                </c:pt>
                <c:pt idx="1880">
                  <c:v>5.0210673774580772E-2</c:v>
                </c:pt>
                <c:pt idx="1881">
                  <c:v>-0.15045216113171606</c:v>
                </c:pt>
                <c:pt idx="1882">
                  <c:v>-0.27967009103432922</c:v>
                </c:pt>
                <c:pt idx="1883">
                  <c:v>-0.73290450421063369</c:v>
                </c:pt>
                <c:pt idx="1884">
                  <c:v>-0.85941940186684507</c:v>
                </c:pt>
                <c:pt idx="1885">
                  <c:v>-0.56233007090576226</c:v>
                </c:pt>
                <c:pt idx="1886">
                  <c:v>-0.37049768887629947</c:v>
                </c:pt>
                <c:pt idx="1887">
                  <c:v>-0.25681499723768775</c:v>
                </c:pt>
                <c:pt idx="1888">
                  <c:v>-0.43450307665626453</c:v>
                </c:pt>
                <c:pt idx="1889">
                  <c:v>-8.8806249734346032E-2</c:v>
                </c:pt>
                <c:pt idx="1890">
                  <c:v>-8.9234392851264083E-2</c:v>
                </c:pt>
                <c:pt idx="1891">
                  <c:v>-0.39996549185391267</c:v>
                </c:pt>
                <c:pt idx="1892">
                  <c:v>-0.29307213981382491</c:v>
                </c:pt>
                <c:pt idx="1893">
                  <c:v>-0.35338157972641915</c:v>
                </c:pt>
                <c:pt idx="1894">
                  <c:v>-0.3937899068791747</c:v>
                </c:pt>
                <c:pt idx="1895">
                  <c:v>-1.8683711386910133</c:v>
                </c:pt>
                <c:pt idx="1896">
                  <c:v>-1.1830806396294393</c:v>
                </c:pt>
                <c:pt idx="1897">
                  <c:v>-0.94125457390144063</c:v>
                </c:pt>
                <c:pt idx="1898">
                  <c:v>-0.90107497596566555</c:v>
                </c:pt>
                <c:pt idx="1899">
                  <c:v>-0.89744948056544438</c:v>
                </c:pt>
                <c:pt idx="1900">
                  <c:v>-0.74662274628446124</c:v>
                </c:pt>
                <c:pt idx="1901">
                  <c:v>-0.45671333863195651</c:v>
                </c:pt>
                <c:pt idx="1902">
                  <c:v>-0.38589749469335433</c:v>
                </c:pt>
                <c:pt idx="1903">
                  <c:v>-0.50651932991883164</c:v>
                </c:pt>
                <c:pt idx="1904">
                  <c:v>-0.3041505710331916</c:v>
                </c:pt>
                <c:pt idx="1905">
                  <c:v>-0.74662274628446124</c:v>
                </c:pt>
                <c:pt idx="1906">
                  <c:v>-0.45671333863195651</c:v>
                </c:pt>
                <c:pt idx="1907">
                  <c:v>-0.38589749469335433</c:v>
                </c:pt>
                <c:pt idx="1908">
                  <c:v>-0.50651932991883164</c:v>
                </c:pt>
                <c:pt idx="1909">
                  <c:v>-0.3041505710331916</c:v>
                </c:pt>
                <c:pt idx="1910">
                  <c:v>-3.2935974843356253E-2</c:v>
                </c:pt>
                <c:pt idx="1911">
                  <c:v>7.4125576005016125E-2</c:v>
                </c:pt>
                <c:pt idx="1912">
                  <c:v>0.16285134357549791</c:v>
                </c:pt>
                <c:pt idx="1913">
                  <c:v>0.35975590138088043</c:v>
                </c:pt>
                <c:pt idx="1914">
                  <c:v>0.42781814828949588</c:v>
                </c:pt>
                <c:pt idx="1915">
                  <c:v>0.14726549041999182</c:v>
                </c:pt>
                <c:pt idx="1916">
                  <c:v>-0.13484321527887227</c:v>
                </c:pt>
                <c:pt idx="1917">
                  <c:v>-0.46869137896492896</c:v>
                </c:pt>
                <c:pt idx="1918">
                  <c:v>-0.3383294410244938</c:v>
                </c:pt>
                <c:pt idx="1919">
                  <c:v>-0.32610810209942237</c:v>
                </c:pt>
                <c:pt idx="1920">
                  <c:v>-0.65825041887866775</c:v>
                </c:pt>
                <c:pt idx="1921">
                  <c:v>-0.62951446912832643</c:v>
                </c:pt>
                <c:pt idx="1922">
                  <c:v>-0.51954812032691966</c:v>
                </c:pt>
                <c:pt idx="1923">
                  <c:v>-0.38271004127990915</c:v>
                </c:pt>
                <c:pt idx="1924">
                  <c:v>-0.19167682491049554</c:v>
                </c:pt>
                <c:pt idx="1925">
                  <c:v>-7.5812297699451359E-2</c:v>
                </c:pt>
                <c:pt idx="1926">
                  <c:v>-1.5260493770780231E-2</c:v>
                </c:pt>
                <c:pt idx="1927">
                  <c:v>-0.57720514154406488</c:v>
                </c:pt>
                <c:pt idx="1928">
                  <c:v>-0.85738243152250138</c:v>
                </c:pt>
                <c:pt idx="1929">
                  <c:v>-0.71898211172641402</c:v>
                </c:pt>
                <c:pt idx="1930">
                  <c:v>-1.0239833819456992</c:v>
                </c:pt>
                <c:pt idx="1931">
                  <c:v>-0.81046854644180266</c:v>
                </c:pt>
                <c:pt idx="1932">
                  <c:v>-0.8523309274864731</c:v>
                </c:pt>
                <c:pt idx="1933">
                  <c:v>-0.47895755496497072</c:v>
                </c:pt>
                <c:pt idx="1934">
                  <c:v>-1.2164001969652716</c:v>
                </c:pt>
                <c:pt idx="1935">
                  <c:v>-0.92043255167862603</c:v>
                </c:pt>
                <c:pt idx="1936">
                  <c:v>-0.85404324586248992</c:v>
                </c:pt>
                <c:pt idx="1937">
                  <c:v>-0.40257552871361352</c:v>
                </c:pt>
                <c:pt idx="1938">
                  <c:v>-1.4745821809243869</c:v>
                </c:pt>
                <c:pt idx="1939">
                  <c:v>-1.5236907727994631</c:v>
                </c:pt>
                <c:pt idx="1940">
                  <c:v>-1.8479997119398708</c:v>
                </c:pt>
                <c:pt idx="1941">
                  <c:v>-0.32570888789067509</c:v>
                </c:pt>
                <c:pt idx="1942">
                  <c:v>-0.62544540115543856</c:v>
                </c:pt>
                <c:pt idx="1943">
                  <c:v>-0.90791127756719914</c:v>
                </c:pt>
                <c:pt idx="1944">
                  <c:v>-0.80985909155379254</c:v>
                </c:pt>
                <c:pt idx="1945">
                  <c:v>-0.72319083430409925</c:v>
                </c:pt>
                <c:pt idx="1946">
                  <c:v>-0.7546912733543375</c:v>
                </c:pt>
                <c:pt idx="1947">
                  <c:v>-0.83731283168003046</c:v>
                </c:pt>
                <c:pt idx="1948">
                  <c:v>-0.87272904016192809</c:v>
                </c:pt>
                <c:pt idx="1949">
                  <c:v>-0.73999728584968083</c:v>
                </c:pt>
                <c:pt idx="1950">
                  <c:v>-0.38463901639210574</c:v>
                </c:pt>
                <c:pt idx="1951">
                  <c:v>-0.19923019930402497</c:v>
                </c:pt>
                <c:pt idx="1952">
                  <c:v>2.1149762538964195E-2</c:v>
                </c:pt>
                <c:pt idx="1953">
                  <c:v>-0.12033861065307458</c:v>
                </c:pt>
                <c:pt idx="1954">
                  <c:v>6.9998960752895398E-2</c:v>
                </c:pt>
                <c:pt idx="1955">
                  <c:v>0.20794392453854818</c:v>
                </c:pt>
                <c:pt idx="1956">
                  <c:v>0.17436597533467535</c:v>
                </c:pt>
                <c:pt idx="1957">
                  <c:v>0.13715675066948166</c:v>
                </c:pt>
                <c:pt idx="1958">
                  <c:v>-7.380864083908556E-2</c:v>
                </c:pt>
                <c:pt idx="1959">
                  <c:v>0.21445327997491986</c:v>
                </c:pt>
                <c:pt idx="1960">
                  <c:v>3.1490916203779806E-2</c:v>
                </c:pt>
                <c:pt idx="1961">
                  <c:v>-0.23745239131647547</c:v>
                </c:pt>
                <c:pt idx="1962">
                  <c:v>-0.83647507854089342</c:v>
                </c:pt>
                <c:pt idx="1963">
                  <c:v>-1.2612557945394727</c:v>
                </c:pt>
                <c:pt idx="1964">
                  <c:v>-0.73452935477638892</c:v>
                </c:pt>
                <c:pt idx="1965">
                  <c:v>-0.42241732682289701</c:v>
                </c:pt>
                <c:pt idx="1966">
                  <c:v>-0.1162025784325198</c:v>
                </c:pt>
                <c:pt idx="1967">
                  <c:v>2.2405043575173395E-2</c:v>
                </c:pt>
                <c:pt idx="1968">
                  <c:v>5.2224256134716117E-2</c:v>
                </c:pt>
                <c:pt idx="1969">
                  <c:v>-1.5663797640244982E-2</c:v>
                </c:pt>
                <c:pt idx="1970">
                  <c:v>8.799153878357284E-2</c:v>
                </c:pt>
                <c:pt idx="1971">
                  <c:v>-0.17844354891362341</c:v>
                </c:pt>
                <c:pt idx="1972">
                  <c:v>3.7165361124325114E-2</c:v>
                </c:pt>
                <c:pt idx="1973">
                  <c:v>-4.0800485679708766E-2</c:v>
                </c:pt>
                <c:pt idx="1974">
                  <c:v>3.5164089218344817E-2</c:v>
                </c:pt>
                <c:pt idx="1975">
                  <c:v>-0.15034434642159442</c:v>
                </c:pt>
                <c:pt idx="1976">
                  <c:v>4.7263216401593533E-2</c:v>
                </c:pt>
                <c:pt idx="1977">
                  <c:v>-0.40061549537827967</c:v>
                </c:pt>
                <c:pt idx="1978">
                  <c:v>-0.21184253281799706</c:v>
                </c:pt>
                <c:pt idx="1979">
                  <c:v>4.9520067855709504E-2</c:v>
                </c:pt>
                <c:pt idx="1980">
                  <c:v>0.26054935092081238</c:v>
                </c:pt>
                <c:pt idx="1981">
                  <c:v>0.56271415706769068</c:v>
                </c:pt>
                <c:pt idx="1982">
                  <c:v>0.34075427027366584</c:v>
                </c:pt>
                <c:pt idx="1983">
                  <c:v>0.30849682562520758</c:v>
                </c:pt>
                <c:pt idx="1984">
                  <c:v>0.42830396285474148</c:v>
                </c:pt>
                <c:pt idx="1985">
                  <c:v>0.38626073006768008</c:v>
                </c:pt>
                <c:pt idx="1986">
                  <c:v>0.5919752948163608</c:v>
                </c:pt>
                <c:pt idx="1987">
                  <c:v>0.51996633581982221</c:v>
                </c:pt>
                <c:pt idx="1988">
                  <c:v>0.61038884737800581</c:v>
                </c:pt>
                <c:pt idx="1989">
                  <c:v>0.4952127307782393</c:v>
                </c:pt>
                <c:pt idx="1990">
                  <c:v>0.48409576252337039</c:v>
                </c:pt>
                <c:pt idx="1991">
                  <c:v>-2.5711918692198299E-2</c:v>
                </c:pt>
                <c:pt idx="1992">
                  <c:v>-0.12913963577523446</c:v>
                </c:pt>
                <c:pt idx="1993">
                  <c:v>-0.10499072425609568</c:v>
                </c:pt>
                <c:pt idx="1994">
                  <c:v>-5.0470391983094186E-2</c:v>
                </c:pt>
                <c:pt idx="1995">
                  <c:v>-0.16212121399072676</c:v>
                </c:pt>
                <c:pt idx="1996">
                  <c:v>-0.18835314293943539</c:v>
                </c:pt>
                <c:pt idx="1997">
                  <c:v>-0.39133871218805905</c:v>
                </c:pt>
                <c:pt idx="1998">
                  <c:v>-0.65041805357970905</c:v>
                </c:pt>
                <c:pt idx="1999">
                  <c:v>-0.82071971581525727</c:v>
                </c:pt>
                <c:pt idx="2000">
                  <c:v>-0.68451509089909357</c:v>
                </c:pt>
                <c:pt idx="2001">
                  <c:v>-0.64714756433866538</c:v>
                </c:pt>
                <c:pt idx="2002">
                  <c:v>-0.61939451715232141</c:v>
                </c:pt>
                <c:pt idx="2003">
                  <c:v>-1.1933482635989647</c:v>
                </c:pt>
                <c:pt idx="2004">
                  <c:v>-1.9312928459345615</c:v>
                </c:pt>
                <c:pt idx="2005">
                  <c:v>-3.289631657077607</c:v>
                </c:pt>
                <c:pt idx="2006">
                  <c:v>-3.8139051708349685</c:v>
                </c:pt>
                <c:pt idx="2007">
                  <c:v>-3.8909689485154608</c:v>
                </c:pt>
                <c:pt idx="2008">
                  <c:v>-3.877757092409309</c:v>
                </c:pt>
                <c:pt idx="2009">
                  <c:v>-3.3086675301420576</c:v>
                </c:pt>
                <c:pt idx="2010">
                  <c:v>-2.9078904925012568</c:v>
                </c:pt>
                <c:pt idx="2011">
                  <c:v>-2.0616549005123219</c:v>
                </c:pt>
                <c:pt idx="2012">
                  <c:v>-2.1609333978974772</c:v>
                </c:pt>
                <c:pt idx="2013">
                  <c:v>-1.7137259122158066</c:v>
                </c:pt>
                <c:pt idx="2014">
                  <c:v>-1.3696942561130772</c:v>
                </c:pt>
                <c:pt idx="2015">
                  <c:v>-1.1504766109123543</c:v>
                </c:pt>
                <c:pt idx="2016">
                  <c:v>-0.9025261452333655</c:v>
                </c:pt>
                <c:pt idx="2017">
                  <c:v>-0.51778088614327511</c:v>
                </c:pt>
                <c:pt idx="2018">
                  <c:v>6.9690636325147381E-2</c:v>
                </c:pt>
                <c:pt idx="2019">
                  <c:v>8.0342376841068375E-2</c:v>
                </c:pt>
                <c:pt idx="2020">
                  <c:v>-2.1459559733655986E-2</c:v>
                </c:pt>
                <c:pt idx="2021">
                  <c:v>-0.3412567018786633</c:v>
                </c:pt>
                <c:pt idx="2022">
                  <c:v>-0.56918205985035586</c:v>
                </c:pt>
                <c:pt idx="2023">
                  <c:v>-0.49924139643061488</c:v>
                </c:pt>
                <c:pt idx="2024">
                  <c:v>-0.37859909613957798</c:v>
                </c:pt>
                <c:pt idx="2025">
                  <c:v>-5.0154152315208478E-2</c:v>
                </c:pt>
                <c:pt idx="2026">
                  <c:v>-0.11573984513789205</c:v>
                </c:pt>
                <c:pt idx="2027">
                  <c:v>-3.2489960610306665E-2</c:v>
                </c:pt>
                <c:pt idx="2028">
                  <c:v>0.4229962622297973</c:v>
                </c:pt>
                <c:pt idx="2029">
                  <c:v>0.43884198740502128</c:v>
                </c:pt>
                <c:pt idx="2030">
                  <c:v>0.44816336788896277</c:v>
                </c:pt>
                <c:pt idx="2031">
                  <c:v>0.3912193481864803</c:v>
                </c:pt>
                <c:pt idx="2032">
                  <c:v>0.41252156551648789</c:v>
                </c:pt>
                <c:pt idx="2033">
                  <c:v>0.56818940365267134</c:v>
                </c:pt>
                <c:pt idx="2034">
                  <c:v>0.65962621495502549</c:v>
                </c:pt>
                <c:pt idx="2035">
                  <c:v>0.35897771278151913</c:v>
                </c:pt>
                <c:pt idx="2036">
                  <c:v>0.35831792774413235</c:v>
                </c:pt>
                <c:pt idx="2037">
                  <c:v>0.51452875360624317</c:v>
                </c:pt>
                <c:pt idx="2038">
                  <c:v>0.6649764693112904</c:v>
                </c:pt>
                <c:pt idx="2039">
                  <c:v>0.69971799298866499</c:v>
                </c:pt>
                <c:pt idx="2040">
                  <c:v>0.69140901205192873</c:v>
                </c:pt>
                <c:pt idx="2041">
                  <c:v>0.66343465517352329</c:v>
                </c:pt>
                <c:pt idx="2042">
                  <c:v>0.62336432751062965</c:v>
                </c:pt>
                <c:pt idx="2043">
                  <c:v>0.25873234242453474</c:v>
                </c:pt>
                <c:pt idx="2044">
                  <c:v>0.25361467593447773</c:v>
                </c:pt>
                <c:pt idx="2045">
                  <c:v>0.21582563708919658</c:v>
                </c:pt>
                <c:pt idx="2046">
                  <c:v>0.21540218545308423</c:v>
                </c:pt>
                <c:pt idx="2047">
                  <c:v>6.254945373517995E-2</c:v>
                </c:pt>
                <c:pt idx="2048">
                  <c:v>-3.1184264002180884E-2</c:v>
                </c:pt>
                <c:pt idx="2049">
                  <c:v>1.8342308711391454E-2</c:v>
                </c:pt>
                <c:pt idx="2050">
                  <c:v>-1.0648299751019571E-2</c:v>
                </c:pt>
                <c:pt idx="2051">
                  <c:v>0.16872416534166632</c:v>
                </c:pt>
                <c:pt idx="2052">
                  <c:v>5.203855208900357E-2</c:v>
                </c:pt>
                <c:pt idx="2053">
                  <c:v>-4.0352200962515752E-3</c:v>
                </c:pt>
                <c:pt idx="2054">
                  <c:v>0.1812711607830276</c:v>
                </c:pt>
                <c:pt idx="2055">
                  <c:v>0.23342035481224555</c:v>
                </c:pt>
                <c:pt idx="2056">
                  <c:v>-0.19077854369954306</c:v>
                </c:pt>
                <c:pt idx="2057">
                  <c:v>-0.8167610198431251</c:v>
                </c:pt>
                <c:pt idx="2058">
                  <c:v>-0.80005687564163175</c:v>
                </c:pt>
                <c:pt idx="2059">
                  <c:v>-1.0008071373061427</c:v>
                </c:pt>
                <c:pt idx="2060">
                  <c:v>-1.2099321671652761</c:v>
                </c:pt>
                <c:pt idx="2061">
                  <c:v>-0.89415947539449725</c:v>
                </c:pt>
                <c:pt idx="2062">
                  <c:v>-0.74340517975673226</c:v>
                </c:pt>
                <c:pt idx="2063">
                  <c:v>-0.72095333218274471</c:v>
                </c:pt>
                <c:pt idx="2064">
                  <c:v>-0.48318268597162028</c:v>
                </c:pt>
                <c:pt idx="2065">
                  <c:v>-0.25453490616120367</c:v>
                </c:pt>
                <c:pt idx="2066">
                  <c:v>-1.1023627031346672</c:v>
                </c:pt>
                <c:pt idx="2067">
                  <c:v>-0.71299923270734322</c:v>
                </c:pt>
                <c:pt idx="2068">
                  <c:v>-0.49288384388669781</c:v>
                </c:pt>
                <c:pt idx="2069">
                  <c:v>-0.53145507592140695</c:v>
                </c:pt>
                <c:pt idx="2070">
                  <c:v>-0.26523003170431764</c:v>
                </c:pt>
                <c:pt idx="2071">
                  <c:v>-0.31794618171242051</c:v>
                </c:pt>
                <c:pt idx="2072">
                  <c:v>-0.35391098849844194</c:v>
                </c:pt>
                <c:pt idx="2073">
                  <c:v>-0.56110686394988085</c:v>
                </c:pt>
                <c:pt idx="2074">
                  <c:v>-0.41632715880910953</c:v>
                </c:pt>
                <c:pt idx="2075">
                  <c:v>-0.45112290194649657</c:v>
                </c:pt>
                <c:pt idx="2076">
                  <c:v>-0.29120422339487673</c:v>
                </c:pt>
                <c:pt idx="2077">
                  <c:v>-0.3385534526004636</c:v>
                </c:pt>
                <c:pt idx="2078">
                  <c:v>-0.21592233347964682</c:v>
                </c:pt>
                <c:pt idx="2079">
                  <c:v>-0.43231991647762547</c:v>
                </c:pt>
                <c:pt idx="2080">
                  <c:v>-0.33615304412868868</c:v>
                </c:pt>
                <c:pt idx="2081">
                  <c:v>-0.23074787796573376</c:v>
                </c:pt>
                <c:pt idx="2082">
                  <c:v>-0.24783757328094608</c:v>
                </c:pt>
                <c:pt idx="2083">
                  <c:v>-0.17001965823057041</c:v>
                </c:pt>
                <c:pt idx="2084">
                  <c:v>-0.24187762328380397</c:v>
                </c:pt>
                <c:pt idx="2085">
                  <c:v>-0.17404045850511518</c:v>
                </c:pt>
                <c:pt idx="2086">
                  <c:v>-0.11979533196017554</c:v>
                </c:pt>
                <c:pt idx="2087">
                  <c:v>-0.27667065920599176</c:v>
                </c:pt>
                <c:pt idx="2088">
                  <c:v>-0.30925116520512363</c:v>
                </c:pt>
                <c:pt idx="2089">
                  <c:v>-0.263254323461241</c:v>
                </c:pt>
                <c:pt idx="2090">
                  <c:v>-0.13519500131998685</c:v>
                </c:pt>
                <c:pt idx="2091">
                  <c:v>-0.32962780580803103</c:v>
                </c:pt>
                <c:pt idx="2092">
                  <c:v>-0.57491119201022012</c:v>
                </c:pt>
                <c:pt idx="2093">
                  <c:v>-0.66587368861754137</c:v>
                </c:pt>
                <c:pt idx="2094">
                  <c:v>-0.79531429990987701</c:v>
                </c:pt>
                <c:pt idx="2095">
                  <c:v>-0.93030578627612137</c:v>
                </c:pt>
                <c:pt idx="2096">
                  <c:v>-0.80318498610005429</c:v>
                </c:pt>
                <c:pt idx="2097">
                  <c:v>-0.54456082434810249</c:v>
                </c:pt>
                <c:pt idx="2098">
                  <c:v>-0.45760875224909758</c:v>
                </c:pt>
                <c:pt idx="2099">
                  <c:v>-0.60959483900840628</c:v>
                </c:pt>
                <c:pt idx="2100">
                  <c:v>-1.1950585568384433</c:v>
                </c:pt>
                <c:pt idx="2101">
                  <c:v>-1.2353682584059851</c:v>
                </c:pt>
                <c:pt idx="2102">
                  <c:v>-1.2807186582253383</c:v>
                </c:pt>
                <c:pt idx="2103">
                  <c:v>-1.7798034205676725</c:v>
                </c:pt>
                <c:pt idx="2104">
                  <c:v>-1.6508395557292219</c:v>
                </c:pt>
                <c:pt idx="2105">
                  <c:v>-1.5967015742263524</c:v>
                </c:pt>
                <c:pt idx="2106">
                  <c:v>-1.2203390432242067</c:v>
                </c:pt>
                <c:pt idx="2107">
                  <c:v>-1.1821488761997982</c:v>
                </c:pt>
                <c:pt idx="2108">
                  <c:v>-0.63982309244262092</c:v>
                </c:pt>
                <c:pt idx="2109">
                  <c:v>-0.88342832972002228</c:v>
                </c:pt>
                <c:pt idx="2110">
                  <c:v>-0.60416042198698272</c:v>
                </c:pt>
                <c:pt idx="2111">
                  <c:v>-0.52484513403881505</c:v>
                </c:pt>
                <c:pt idx="2112">
                  <c:v>-0.28718741423809535</c:v>
                </c:pt>
                <c:pt idx="2113">
                  <c:v>-0.32578454238017945</c:v>
                </c:pt>
                <c:pt idx="2114">
                  <c:v>-0.15741196081733305</c:v>
                </c:pt>
                <c:pt idx="2115">
                  <c:v>-9.0832389216395457E-2</c:v>
                </c:pt>
                <c:pt idx="2116">
                  <c:v>1.9985279308125381E-4</c:v>
                </c:pt>
                <c:pt idx="2117">
                  <c:v>-5.2496405176957528E-2</c:v>
                </c:pt>
                <c:pt idx="2118">
                  <c:v>-2.241594049616337E-2</c:v>
                </c:pt>
                <c:pt idx="2119">
                  <c:v>0.1270960638389452</c:v>
                </c:pt>
                <c:pt idx="2120">
                  <c:v>-0.16058363497623468</c:v>
                </c:pt>
                <c:pt idx="2121">
                  <c:v>5.7050499961864565E-2</c:v>
                </c:pt>
                <c:pt idx="2122">
                  <c:v>-0.11315628345692436</c:v>
                </c:pt>
                <c:pt idx="2123">
                  <c:v>-0.23915404890893727</c:v>
                </c:pt>
                <c:pt idx="2124">
                  <c:v>-0.50374062304179845</c:v>
                </c:pt>
                <c:pt idx="2125">
                  <c:v>-0.94032637376045858</c:v>
                </c:pt>
                <c:pt idx="2126">
                  <c:v>-1.0634001242232678</c:v>
                </c:pt>
                <c:pt idx="2127">
                  <c:v>-1.4106576663435471</c:v>
                </c:pt>
                <c:pt idx="2128">
                  <c:v>-0.7934746911113737</c:v>
                </c:pt>
                <c:pt idx="2129">
                  <c:v>-0.69670669920912243</c:v>
                </c:pt>
                <c:pt idx="2130">
                  <c:v>-0.460727384915601</c:v>
                </c:pt>
                <c:pt idx="2131">
                  <c:v>-0.42186751929269684</c:v>
                </c:pt>
                <c:pt idx="2132">
                  <c:v>-0.59692294179837679</c:v>
                </c:pt>
                <c:pt idx="2133">
                  <c:v>-0.36716998962483788</c:v>
                </c:pt>
                <c:pt idx="2134">
                  <c:v>-0.36954675137093101</c:v>
                </c:pt>
                <c:pt idx="2135">
                  <c:v>-0.54786808481232352</c:v>
                </c:pt>
                <c:pt idx="2136">
                  <c:v>-0.48543433762151633</c:v>
                </c:pt>
                <c:pt idx="2137">
                  <c:v>-0.55151974976493479</c:v>
                </c:pt>
                <c:pt idx="2138">
                  <c:v>-0.4334121053899132</c:v>
                </c:pt>
                <c:pt idx="2139">
                  <c:v>-0.40398835309047554</c:v>
                </c:pt>
                <c:pt idx="2140">
                  <c:v>-0.43515175391630923</c:v>
                </c:pt>
                <c:pt idx="2141">
                  <c:v>-0.40767972706941152</c:v>
                </c:pt>
                <c:pt idx="2142">
                  <c:v>-0.80506560063904375</c:v>
                </c:pt>
                <c:pt idx="2143">
                  <c:v>-0.79916243461893965</c:v>
                </c:pt>
                <c:pt idx="2144">
                  <c:v>-0.45463269422327762</c:v>
                </c:pt>
                <c:pt idx="2145">
                  <c:v>-0.24409629055679416</c:v>
                </c:pt>
                <c:pt idx="2146">
                  <c:v>-3.3827179756181242E-2</c:v>
                </c:pt>
                <c:pt idx="2147">
                  <c:v>0.27563843566460383</c:v>
                </c:pt>
                <c:pt idx="2148">
                  <c:v>0.3695876679468959</c:v>
                </c:pt>
                <c:pt idx="2149">
                  <c:v>0.20249495857287186</c:v>
                </c:pt>
                <c:pt idx="2150">
                  <c:v>0.3023895399901369</c:v>
                </c:pt>
                <c:pt idx="2151">
                  <c:v>0.50987933577014777</c:v>
                </c:pt>
                <c:pt idx="2152">
                  <c:v>0.25464277474565183</c:v>
                </c:pt>
                <c:pt idx="2153">
                  <c:v>-8.4723450112181908E-2</c:v>
                </c:pt>
                <c:pt idx="2154">
                  <c:v>-7.8538599746970861E-2</c:v>
                </c:pt>
                <c:pt idx="2155">
                  <c:v>0.26374055223825427</c:v>
                </c:pt>
                <c:pt idx="2156">
                  <c:v>0.40251216527014017</c:v>
                </c:pt>
                <c:pt idx="2157">
                  <c:v>0.35992444547264429</c:v>
                </c:pt>
                <c:pt idx="2158">
                  <c:v>0.293314941230646</c:v>
                </c:pt>
                <c:pt idx="2159">
                  <c:v>0.17838904013714882</c:v>
                </c:pt>
                <c:pt idx="2160">
                  <c:v>0.24838793228688316</c:v>
                </c:pt>
                <c:pt idx="2161">
                  <c:v>-0.10086703337556729</c:v>
                </c:pt>
                <c:pt idx="2162">
                  <c:v>-1.6997898317165097E-2</c:v>
                </c:pt>
                <c:pt idx="2163">
                  <c:v>2.5809087996965803E-2</c:v>
                </c:pt>
                <c:pt idx="2164">
                  <c:v>7.8043643113943267E-2</c:v>
                </c:pt>
                <c:pt idx="2165">
                  <c:v>-3.9718491002285368E-2</c:v>
                </c:pt>
                <c:pt idx="2166">
                  <c:v>-0.26111272178035239</c:v>
                </c:pt>
                <c:pt idx="2167">
                  <c:v>-0.12940548463403737</c:v>
                </c:pt>
                <c:pt idx="2168">
                  <c:v>-0.18194241972894154</c:v>
                </c:pt>
                <c:pt idx="2169">
                  <c:v>-0.20406171410961904</c:v>
                </c:pt>
                <c:pt idx="2170">
                  <c:v>0.10180186100838795</c:v>
                </c:pt>
                <c:pt idx="2171">
                  <c:v>3.5164099065018474E-2</c:v>
                </c:pt>
                <c:pt idx="2172">
                  <c:v>-1.3921003474337071E-2</c:v>
                </c:pt>
                <c:pt idx="2173">
                  <c:v>-0.35718104593475009</c:v>
                </c:pt>
                <c:pt idx="2174">
                  <c:v>-0.12315686125094444</c:v>
                </c:pt>
                <c:pt idx="2175">
                  <c:v>-0.11603161381158308</c:v>
                </c:pt>
                <c:pt idx="2176">
                  <c:v>5.6207073420001127E-2</c:v>
                </c:pt>
                <c:pt idx="2177">
                  <c:v>4.4965658736000905E-2</c:v>
                </c:pt>
                <c:pt idx="2178">
                  <c:v>0.12423653004788388</c:v>
                </c:pt>
                <c:pt idx="2179">
                  <c:v>0.28995434738420078</c:v>
                </c:pt>
                <c:pt idx="2180">
                  <c:v>0.32926909910651148</c:v>
                </c:pt>
                <c:pt idx="2181">
                  <c:v>0.88254983859476233</c:v>
                </c:pt>
                <c:pt idx="2182">
                  <c:v>0.69989997039856688</c:v>
                </c:pt>
                <c:pt idx="2183">
                  <c:v>0.45983329833897263</c:v>
                </c:pt>
                <c:pt idx="2184">
                  <c:v>0.43712728987830402</c:v>
                </c:pt>
                <c:pt idx="2185">
                  <c:v>0.51880518676483089</c:v>
                </c:pt>
                <c:pt idx="2186">
                  <c:v>0.51026913714811117</c:v>
                </c:pt>
                <c:pt idx="2187">
                  <c:v>0.65417167986072133</c:v>
                </c:pt>
                <c:pt idx="2188">
                  <c:v>1.3830288971588398</c:v>
                </c:pt>
                <c:pt idx="2189">
                  <c:v>-0.54969824880085771</c:v>
                </c:pt>
                <c:pt idx="2190">
                  <c:v>-0.89876440843059313</c:v>
                </c:pt>
                <c:pt idx="2191">
                  <c:v>-1.3752425123745309</c:v>
                </c:pt>
                <c:pt idx="2192">
                  <c:v>-1.7860949164656481</c:v>
                </c:pt>
                <c:pt idx="2193">
                  <c:v>-2.4330357803714948</c:v>
                </c:pt>
                <c:pt idx="2194">
                  <c:v>-2.3118723916639072</c:v>
                </c:pt>
                <c:pt idx="2195">
                  <c:v>-2.4446909898671665</c:v>
                </c:pt>
                <c:pt idx="2196">
                  <c:v>-1.2961952699103088</c:v>
                </c:pt>
                <c:pt idx="2197">
                  <c:v>-0.39972427736218585</c:v>
                </c:pt>
                <c:pt idx="2198">
                  <c:v>-0.15962978170764167</c:v>
                </c:pt>
                <c:pt idx="2199">
                  <c:v>-0.11807127827708108</c:v>
                </c:pt>
                <c:pt idx="2200">
                  <c:v>-0.1239615061309671</c:v>
                </c:pt>
                <c:pt idx="2201">
                  <c:v>0.18374884416200285</c:v>
                </c:pt>
                <c:pt idx="2202">
                  <c:v>0.45959612343241607</c:v>
                </c:pt>
                <c:pt idx="2203">
                  <c:v>0.3885750818571887</c:v>
                </c:pt>
                <c:pt idx="2204">
                  <c:v>7.3325331391601023E-3</c:v>
                </c:pt>
                <c:pt idx="2205">
                  <c:v>0.21590696499910905</c:v>
                </c:pt>
                <c:pt idx="2206">
                  <c:v>0.10432840397378446</c:v>
                </c:pt>
                <c:pt idx="2207">
                  <c:v>-0.18567146019244574</c:v>
                </c:pt>
                <c:pt idx="2208">
                  <c:v>-0.30948947509482361</c:v>
                </c:pt>
                <c:pt idx="2209">
                  <c:v>-2.0124048065358668E-2</c:v>
                </c:pt>
                <c:pt idx="2210">
                  <c:v>4.3172139923978989E-2</c:v>
                </c:pt>
                <c:pt idx="2211">
                  <c:v>-0.24461727820042239</c:v>
                </c:pt>
                <c:pt idx="2212">
                  <c:v>-0.21125242891074567</c:v>
                </c:pt>
                <c:pt idx="2213">
                  <c:v>-0.42393070517460829</c:v>
                </c:pt>
                <c:pt idx="2214">
                  <c:v>-0.75548442987116071</c:v>
                </c:pt>
                <c:pt idx="2215">
                  <c:v>-0.68480996827584928</c:v>
                </c:pt>
                <c:pt idx="2216">
                  <c:v>-0.53622247985826343</c:v>
                </c:pt>
                <c:pt idx="2217">
                  <c:v>-0.64358595216342895</c:v>
                </c:pt>
                <c:pt idx="2218">
                  <c:v>-0.62915570404529209</c:v>
                </c:pt>
                <c:pt idx="2219">
                  <c:v>-0.3963757130624343</c:v>
                </c:pt>
                <c:pt idx="2220">
                  <c:v>-0.28233596767418684</c:v>
                </c:pt>
                <c:pt idx="2221">
                  <c:v>-0.21245400153887847</c:v>
                </c:pt>
                <c:pt idx="2222">
                  <c:v>-1.4990890311680827E-2</c:v>
                </c:pt>
                <c:pt idx="2223">
                  <c:v>1.0130830029526691E-2</c:v>
                </c:pt>
                <c:pt idx="2224">
                  <c:v>2.4694038224926086E-2</c:v>
                </c:pt>
                <c:pt idx="2225">
                  <c:v>4.1714112160595507E-2</c:v>
                </c:pt>
                <c:pt idx="2226">
                  <c:v>0.19821399497869324</c:v>
                </c:pt>
                <c:pt idx="2227">
                  <c:v>-5.504076290743351E-2</c:v>
                </c:pt>
                <c:pt idx="2228">
                  <c:v>-0.57862142824766583</c:v>
                </c:pt>
                <c:pt idx="2229">
                  <c:v>-0.73300411584062952</c:v>
                </c:pt>
                <c:pt idx="2230">
                  <c:v>-0.6460679619657006</c:v>
                </c:pt>
                <c:pt idx="2231">
                  <c:v>-1.0860074994998539</c:v>
                </c:pt>
                <c:pt idx="2232">
                  <c:v>-1.2032181335382182</c:v>
                </c:pt>
                <c:pt idx="2233">
                  <c:v>-1.1232623419612513</c:v>
                </c:pt>
                <c:pt idx="2234">
                  <c:v>-0.64231837767520239</c:v>
                </c:pt>
                <c:pt idx="2235">
                  <c:v>-0.4389840808563279</c:v>
                </c:pt>
                <c:pt idx="2236">
                  <c:v>-0.51241417680416701</c:v>
                </c:pt>
                <c:pt idx="2237">
                  <c:v>-0.53777368778910839</c:v>
                </c:pt>
                <c:pt idx="2238">
                  <c:v>-0.42352763323607462</c:v>
                </c:pt>
                <c:pt idx="2239">
                  <c:v>-0.27955091883063865</c:v>
                </c:pt>
                <c:pt idx="2240">
                  <c:v>0.16469997990516044</c:v>
                </c:pt>
                <c:pt idx="2241">
                  <c:v>0.21383096236667831</c:v>
                </c:pt>
                <c:pt idx="2242">
                  <c:v>9.4868293707635012E-2</c:v>
                </c:pt>
                <c:pt idx="2243">
                  <c:v>1.9713505379702762E-3</c:v>
                </c:pt>
                <c:pt idx="2244">
                  <c:v>6.8897565057219806E-2</c:v>
                </c:pt>
                <c:pt idx="2245">
                  <c:v>0.16098823144793878</c:v>
                </c:pt>
                <c:pt idx="2246">
                  <c:v>0.29196603071896993</c:v>
                </c:pt>
                <c:pt idx="2247">
                  <c:v>0.25434939074107271</c:v>
                </c:pt>
                <c:pt idx="2248">
                  <c:v>0.32054488654176255</c:v>
                </c:pt>
                <c:pt idx="2249">
                  <c:v>0.11974072071842068</c:v>
                </c:pt>
                <c:pt idx="2250">
                  <c:v>-0.35220761527418248</c:v>
                </c:pt>
                <c:pt idx="2251">
                  <c:v>-1.2724724567250481</c:v>
                </c:pt>
                <c:pt idx="2252">
                  <c:v>-1.2433827867633218</c:v>
                </c:pt>
                <c:pt idx="2253">
                  <c:v>-1.0671420399878446</c:v>
                </c:pt>
                <c:pt idx="2254">
                  <c:v>-1.1559536310329455</c:v>
                </c:pt>
                <c:pt idx="2255">
                  <c:v>-0.61356248119988355</c:v>
                </c:pt>
                <c:pt idx="2256">
                  <c:v>-1.4628842725014164</c:v>
                </c:pt>
                <c:pt idx="2257">
                  <c:v>-0.57235147876153769</c:v>
                </c:pt>
                <c:pt idx="2258">
                  <c:v>-2.9625608797253937</c:v>
                </c:pt>
                <c:pt idx="2259">
                  <c:v>-1.3974496824921105</c:v>
                </c:pt>
                <c:pt idx="2260">
                  <c:v>-1.213246782623987</c:v>
                </c:pt>
                <c:pt idx="2261">
                  <c:v>-0.83180022167481682</c:v>
                </c:pt>
                <c:pt idx="2262">
                  <c:v>-0.75231070791444743</c:v>
                </c:pt>
                <c:pt idx="2263">
                  <c:v>-0.59532057305689479</c:v>
                </c:pt>
                <c:pt idx="2264">
                  <c:v>-0.66402021998104144</c:v>
                </c:pt>
                <c:pt idx="2265">
                  <c:v>-0.7146571244493215</c:v>
                </c:pt>
                <c:pt idx="2266">
                  <c:v>-0.55622381334661641</c:v>
                </c:pt>
                <c:pt idx="2267">
                  <c:v>-0.26248886691503326</c:v>
                </c:pt>
                <c:pt idx="2268">
                  <c:v>-0.31214939770687078</c:v>
                </c:pt>
                <c:pt idx="2269">
                  <c:v>-0.19991680962795566</c:v>
                </c:pt>
                <c:pt idx="2270">
                  <c:v>-0.20658778557496602</c:v>
                </c:pt>
                <c:pt idx="2271">
                  <c:v>-9.28686552790952E-2</c:v>
                </c:pt>
                <c:pt idx="2272">
                  <c:v>5.7981360970782464E-2</c:v>
                </c:pt>
                <c:pt idx="2273">
                  <c:v>7.6442169211127731E-2</c:v>
                </c:pt>
                <c:pt idx="2274">
                  <c:v>3.0573777337265046E-2</c:v>
                </c:pt>
                <c:pt idx="2275">
                  <c:v>-6.012567361002745E-3</c:v>
                </c:pt>
                <c:pt idx="2276">
                  <c:v>-9.9326292896842819E-4</c:v>
                </c:pt>
                <c:pt idx="2277">
                  <c:v>-0.28857966831181386</c:v>
                </c:pt>
                <c:pt idx="2278">
                  <c:v>-0.11640736376056671</c:v>
                </c:pt>
                <c:pt idx="2279">
                  <c:v>-0.76281491519514832</c:v>
                </c:pt>
                <c:pt idx="2280">
                  <c:v>-0.61906095174436804</c:v>
                </c:pt>
                <c:pt idx="2281">
                  <c:v>-0.49745631619421021</c:v>
                </c:pt>
                <c:pt idx="2282">
                  <c:v>-0.34575661128845558</c:v>
                </c:pt>
                <c:pt idx="2283">
                  <c:v>-0.25264860251628318</c:v>
                </c:pt>
                <c:pt idx="2284">
                  <c:v>-5.5485876559546482E-2</c:v>
                </c:pt>
                <c:pt idx="2285">
                  <c:v>-0.10126742567777096</c:v>
                </c:pt>
                <c:pt idx="2286">
                  <c:v>6.8677459968141119E-2</c:v>
                </c:pt>
                <c:pt idx="2287">
                  <c:v>4.1005155761430198E-2</c:v>
                </c:pt>
                <c:pt idx="2288">
                  <c:v>0.20586966378523355</c:v>
                </c:pt>
                <c:pt idx="2289">
                  <c:v>0.30518365825064642</c:v>
                </c:pt>
                <c:pt idx="2290">
                  <c:v>0.30558612798649659</c:v>
                </c:pt>
                <c:pt idx="2291">
                  <c:v>0.38271029252839117</c:v>
                </c:pt>
                <c:pt idx="2292">
                  <c:v>0.36300571549465283</c:v>
                </c:pt>
                <c:pt idx="2293">
                  <c:v>0.29695478107333967</c:v>
                </c:pt>
                <c:pt idx="2294">
                  <c:v>0.2538319293102862</c:v>
                </c:pt>
                <c:pt idx="2295">
                  <c:v>0.29526557100245043</c:v>
                </c:pt>
                <c:pt idx="2296">
                  <c:v>0.25860272462914152</c:v>
                </c:pt>
                <c:pt idx="2297">
                  <c:v>0.13082223486515299</c:v>
                </c:pt>
                <c:pt idx="2298">
                  <c:v>0.13829533819759809</c:v>
                </c:pt>
                <c:pt idx="2299">
                  <c:v>-5.1734220803229786E-2</c:v>
                </c:pt>
                <c:pt idx="2300">
                  <c:v>1.5060231433359404E-2</c:v>
                </c:pt>
                <c:pt idx="2301">
                  <c:v>7.5657794543743384E-2</c:v>
                </c:pt>
                <c:pt idx="2302">
                  <c:v>0.12872830556915277</c:v>
                </c:pt>
                <c:pt idx="2303">
                  <c:v>0.27165590629184388</c:v>
                </c:pt>
                <c:pt idx="2304">
                  <c:v>0.23435408790323459</c:v>
                </c:pt>
                <c:pt idx="2305">
                  <c:v>0.27464648215408582</c:v>
                </c:pt>
                <c:pt idx="2306">
                  <c:v>0.28433287584557937</c:v>
                </c:pt>
                <c:pt idx="2307">
                  <c:v>0.1527303063248508</c:v>
                </c:pt>
                <c:pt idx="2308">
                  <c:v>0.21106801951165424</c:v>
                </c:pt>
                <c:pt idx="2309">
                  <c:v>0.10664475562504525</c:v>
                </c:pt>
                <c:pt idx="2310">
                  <c:v>0.12189641766106163</c:v>
                </c:pt>
                <c:pt idx="2311">
                  <c:v>0.1979858169143372</c:v>
                </c:pt>
                <c:pt idx="2312">
                  <c:v>0.26075557759993351</c:v>
                </c:pt>
                <c:pt idx="2313">
                  <c:v>0.28438278341851292</c:v>
                </c:pt>
                <c:pt idx="2314">
                  <c:v>0.24519153604466218</c:v>
                </c:pt>
                <c:pt idx="2315">
                  <c:v>0.28985949936926558</c:v>
                </c:pt>
                <c:pt idx="2316">
                  <c:v>0.36772280099036703</c:v>
                </c:pt>
                <c:pt idx="2317">
                  <c:v>0.24181982989886219</c:v>
                </c:pt>
                <c:pt idx="2318">
                  <c:v>0.27335524488040019</c:v>
                </c:pt>
                <c:pt idx="2319">
                  <c:v>0.29895523635823062</c:v>
                </c:pt>
                <c:pt idx="2320">
                  <c:v>1.1599177071526634</c:v>
                </c:pt>
                <c:pt idx="2321">
                  <c:v>0.42092632948622621</c:v>
                </c:pt>
                <c:pt idx="2322">
                  <c:v>0.41039095342600218</c:v>
                </c:pt>
                <c:pt idx="2323">
                  <c:v>0.42883964301276839</c:v>
                </c:pt>
                <c:pt idx="2324">
                  <c:v>0.43168217279153315</c:v>
                </c:pt>
                <c:pt idx="2325">
                  <c:v>0.39576689811976967</c:v>
                </c:pt>
                <c:pt idx="2326">
                  <c:v>0.37834048366793926</c:v>
                </c:pt>
                <c:pt idx="2327">
                  <c:v>0.40498521676303567</c:v>
                </c:pt>
                <c:pt idx="2328">
                  <c:v>0.37674815477171442</c:v>
                </c:pt>
                <c:pt idx="2329">
                  <c:v>0.22220870986939811</c:v>
                </c:pt>
                <c:pt idx="2330">
                  <c:v>5.2668576469593248E-2</c:v>
                </c:pt>
                <c:pt idx="2331">
                  <c:v>9.1667446842053427E-3</c:v>
                </c:pt>
                <c:pt idx="2332">
                  <c:v>7.2928747811421835E-2</c:v>
                </c:pt>
                <c:pt idx="2333">
                  <c:v>0.11898647143551497</c:v>
                </c:pt>
                <c:pt idx="2334">
                  <c:v>0.2355992722921586</c:v>
                </c:pt>
                <c:pt idx="2335">
                  <c:v>0.33001279868258082</c:v>
                </c:pt>
                <c:pt idx="2336">
                  <c:v>0.33918862656253934</c:v>
                </c:pt>
                <c:pt idx="2337">
                  <c:v>0.20548345483500746</c:v>
                </c:pt>
                <c:pt idx="2338">
                  <c:v>0.14557487255703919</c:v>
                </c:pt>
                <c:pt idx="2339">
                  <c:v>0.43687328008406812</c:v>
                </c:pt>
                <c:pt idx="2340">
                  <c:v>0.23009711160437757</c:v>
                </c:pt>
                <c:pt idx="2341">
                  <c:v>0.10193793698516997</c:v>
                </c:pt>
                <c:pt idx="2342">
                  <c:v>5.4979860120820193E-2</c:v>
                </c:pt>
                <c:pt idx="2343">
                  <c:v>0.12853167344372446</c:v>
                </c:pt>
                <c:pt idx="2344">
                  <c:v>0.1341135499617129</c:v>
                </c:pt>
                <c:pt idx="2345">
                  <c:v>5.3759096456723797E-2</c:v>
                </c:pt>
                <c:pt idx="2346">
                  <c:v>-1.9220025247368808E-2</c:v>
                </c:pt>
                <c:pt idx="2347">
                  <c:v>0.12319866488053874</c:v>
                </c:pt>
                <c:pt idx="2348">
                  <c:v>0.11073596500270634</c:v>
                </c:pt>
                <c:pt idx="2349">
                  <c:v>6.4996545727713864E-2</c:v>
                </c:pt>
                <c:pt idx="2350">
                  <c:v>-0.23214184956331585</c:v>
                </c:pt>
                <c:pt idx="2351">
                  <c:v>-0.22412803587592275</c:v>
                </c:pt>
                <c:pt idx="2352">
                  <c:v>-0.26122907099795351</c:v>
                </c:pt>
                <c:pt idx="2353">
                  <c:v>-0.17140829110744674</c:v>
                </c:pt>
                <c:pt idx="2354">
                  <c:v>-0.27415684843487242</c:v>
                </c:pt>
                <c:pt idx="2355">
                  <c:v>-0.5638075446698031</c:v>
                </c:pt>
                <c:pt idx="2356">
                  <c:v>-0.37946028055231756</c:v>
                </c:pt>
                <c:pt idx="2357">
                  <c:v>-0.17779857463291732</c:v>
                </c:pt>
                <c:pt idx="2358">
                  <c:v>-0.15142611835564837</c:v>
                </c:pt>
                <c:pt idx="2359">
                  <c:v>-0.55270810002476889</c:v>
                </c:pt>
                <c:pt idx="2360">
                  <c:v>-8.7079990587287159E-2</c:v>
                </c:pt>
                <c:pt idx="2361">
                  <c:v>-0.11277855200535156</c:v>
                </c:pt>
                <c:pt idx="2362">
                  <c:v>6.8695142393991313E-2</c:v>
                </c:pt>
                <c:pt idx="2363">
                  <c:v>0.11186289770251538</c:v>
                </c:pt>
                <c:pt idx="2364">
                  <c:v>-4.250548657626399E-2</c:v>
                </c:pt>
                <c:pt idx="2365">
                  <c:v>2.5835509216191911E-2</c:v>
                </c:pt>
                <c:pt idx="2366">
                  <c:v>-4.8561307432389608E-2</c:v>
                </c:pt>
                <c:pt idx="2367">
                  <c:v>8.8415703979680127E-2</c:v>
                </c:pt>
                <c:pt idx="2368">
                  <c:v>0.12403853610061125</c:v>
                </c:pt>
                <c:pt idx="2369">
                  <c:v>0.12975095756710167</c:v>
                </c:pt>
                <c:pt idx="2370">
                  <c:v>8.7802544922825562E-2</c:v>
                </c:pt>
                <c:pt idx="2371">
                  <c:v>0.14755691542386795</c:v>
                </c:pt>
                <c:pt idx="2372">
                  <c:v>0.25096722306716795</c:v>
                </c:pt>
                <c:pt idx="2373">
                  <c:v>0.29877887737015635</c:v>
                </c:pt>
                <c:pt idx="2374">
                  <c:v>0.35906779089240776</c:v>
                </c:pt>
                <c:pt idx="2375">
                  <c:v>0.25104425891110405</c:v>
                </c:pt>
                <c:pt idx="2376">
                  <c:v>0.2171875304918397</c:v>
                </c:pt>
                <c:pt idx="2377">
                  <c:v>0.30341993493610409</c:v>
                </c:pt>
                <c:pt idx="2378">
                  <c:v>0.48420203180196708</c:v>
                </c:pt>
                <c:pt idx="2379">
                  <c:v>0.49802143220385042</c:v>
                </c:pt>
                <c:pt idx="2380">
                  <c:v>0.43150823881208422</c:v>
                </c:pt>
                <c:pt idx="2381">
                  <c:v>0.84016192216920782</c:v>
                </c:pt>
                <c:pt idx="2382">
                  <c:v>0.25182906990593285</c:v>
                </c:pt>
                <c:pt idx="2383">
                  <c:v>0.14438979131993612</c:v>
                </c:pt>
                <c:pt idx="2384">
                  <c:v>0.12908091659286763</c:v>
                </c:pt>
                <c:pt idx="2385">
                  <c:v>-4.1242668026223728E-2</c:v>
                </c:pt>
                <c:pt idx="2386">
                  <c:v>-0.32028578860926021</c:v>
                </c:pt>
                <c:pt idx="2387">
                  <c:v>-0.75651356010910686</c:v>
                </c:pt>
                <c:pt idx="2388">
                  <c:v>-0.86988432970144114</c:v>
                </c:pt>
                <c:pt idx="2389">
                  <c:v>-1.1337863054143011</c:v>
                </c:pt>
                <c:pt idx="2390">
                  <c:v>-1.2582166651131523</c:v>
                </c:pt>
                <c:pt idx="2391">
                  <c:v>-1.2558621224927395</c:v>
                </c:pt>
                <c:pt idx="2392">
                  <c:v>-1.162298182902892</c:v>
                </c:pt>
                <c:pt idx="2393">
                  <c:v>-1.1234078407885471</c:v>
                </c:pt>
                <c:pt idx="2394">
                  <c:v>-1.2107004347920354</c:v>
                </c:pt>
                <c:pt idx="2395">
                  <c:v>-1.2928199257730022</c:v>
                </c:pt>
                <c:pt idx="2396">
                  <c:v>-1.2158588956597849</c:v>
                </c:pt>
                <c:pt idx="2397">
                  <c:v>-1.0793701291917961</c:v>
                </c:pt>
                <c:pt idx="2398">
                  <c:v>-1.0292613055349513</c:v>
                </c:pt>
                <c:pt idx="2399">
                  <c:v>-0.78897478428070411</c:v>
                </c:pt>
                <c:pt idx="2400">
                  <c:v>-0.81851280636854917</c:v>
                </c:pt>
                <c:pt idx="2401">
                  <c:v>-0.4937144967488426</c:v>
                </c:pt>
                <c:pt idx="2402">
                  <c:v>-0.47141452448625359</c:v>
                </c:pt>
                <c:pt idx="2403">
                  <c:v>-0.43911550204507416</c:v>
                </c:pt>
                <c:pt idx="2404">
                  <c:v>-0.1283882158120101</c:v>
                </c:pt>
                <c:pt idx="2405">
                  <c:v>0.12517427564949157</c:v>
                </c:pt>
                <c:pt idx="2406">
                  <c:v>0.21547913811371863</c:v>
                </c:pt>
                <c:pt idx="2407">
                  <c:v>7.102505861591632E-2</c:v>
                </c:pt>
                <c:pt idx="2408">
                  <c:v>0.19650384980436256</c:v>
                </c:pt>
                <c:pt idx="2409">
                  <c:v>0.24270386319677104</c:v>
                </c:pt>
                <c:pt idx="2410">
                  <c:v>0.41699967748957678</c:v>
                </c:pt>
                <c:pt idx="2411">
                  <c:v>0.50427957694468928</c:v>
                </c:pt>
                <c:pt idx="2412">
                  <c:v>0.39508467956975085</c:v>
                </c:pt>
                <c:pt idx="2413">
                  <c:v>0.23213330613604516</c:v>
                </c:pt>
                <c:pt idx="2414">
                  <c:v>0.27976500993661446</c:v>
                </c:pt>
                <c:pt idx="2415">
                  <c:v>6.6022136320332964E-2</c:v>
                </c:pt>
                <c:pt idx="2416">
                  <c:v>-2.4306827667243791E-2</c:v>
                </c:pt>
                <c:pt idx="2417">
                  <c:v>-9.2481937973551143E-2</c:v>
                </c:pt>
                <c:pt idx="2418">
                  <c:v>-0.16349811278991505</c:v>
                </c:pt>
                <c:pt idx="2419">
                  <c:v>-0.22203826826898326</c:v>
                </c:pt>
                <c:pt idx="2420">
                  <c:v>-0.36322500797456736</c:v>
                </c:pt>
                <c:pt idx="2421">
                  <c:v>-0.42349034568817112</c:v>
                </c:pt>
                <c:pt idx="2422">
                  <c:v>-0.35573562856005103</c:v>
                </c:pt>
                <c:pt idx="2423">
                  <c:v>-0.40404526549182318</c:v>
                </c:pt>
                <c:pt idx="2424">
                  <c:v>-0.3806518872548873</c:v>
                </c:pt>
                <c:pt idx="2425">
                  <c:v>-9.2746334943441366E-2</c:v>
                </c:pt>
                <c:pt idx="2426">
                  <c:v>-0.1695115872988599</c:v>
                </c:pt>
                <c:pt idx="2427">
                  <c:v>2.0207431246646312E-2</c:v>
                </c:pt>
                <c:pt idx="2428">
                  <c:v>-0.14126030606052603</c:v>
                </c:pt>
                <c:pt idx="2429">
                  <c:v>-2.16296551368301E-2</c:v>
                </c:pt>
                <c:pt idx="2430">
                  <c:v>6.0307782037100563E-2</c:v>
                </c:pt>
                <c:pt idx="2431">
                  <c:v>-0.2071029037635394</c:v>
                </c:pt>
                <c:pt idx="2432">
                  <c:v>-0.14855750103425536</c:v>
                </c:pt>
                <c:pt idx="2433">
                  <c:v>-5.0534617496218862E-2</c:v>
                </c:pt>
                <c:pt idx="2434">
                  <c:v>2.5715349290244625E-2</c:v>
                </c:pt>
                <c:pt idx="2435">
                  <c:v>0.12814862967770263</c:v>
                </c:pt>
                <c:pt idx="2436">
                  <c:v>0.18722643765753261</c:v>
                </c:pt>
                <c:pt idx="2437">
                  <c:v>0.25172831809201174</c:v>
                </c:pt>
                <c:pt idx="2438">
                  <c:v>0.29845929078097144</c:v>
                </c:pt>
                <c:pt idx="2439">
                  <c:v>0.24747683261176981</c:v>
                </c:pt>
                <c:pt idx="2440">
                  <c:v>0.3726856520631025</c:v>
                </c:pt>
                <c:pt idx="2441">
                  <c:v>0.34032624966186431</c:v>
                </c:pt>
                <c:pt idx="2442">
                  <c:v>0.3575488851417053</c:v>
                </c:pt>
                <c:pt idx="2443">
                  <c:v>0.44052022675920088</c:v>
                </c:pt>
                <c:pt idx="2444">
                  <c:v>0.15149842667850469</c:v>
                </c:pt>
                <c:pt idx="2445">
                  <c:v>0.42292198666868641</c:v>
                </c:pt>
                <c:pt idx="2446">
                  <c:v>0.91641276037161346</c:v>
                </c:pt>
                <c:pt idx="2447">
                  <c:v>-0.22062618747601026</c:v>
                </c:pt>
                <c:pt idx="2448">
                  <c:v>-0.22780038493962856</c:v>
                </c:pt>
                <c:pt idx="2449">
                  <c:v>-0.27967226984066429</c:v>
                </c:pt>
                <c:pt idx="2450">
                  <c:v>-0.33390095852399609</c:v>
                </c:pt>
                <c:pt idx="2451">
                  <c:v>-0.4882562837555533</c:v>
                </c:pt>
                <c:pt idx="2452">
                  <c:v>-0.40786588676112562</c:v>
                </c:pt>
                <c:pt idx="2453">
                  <c:v>-6.91135038890201E-2</c:v>
                </c:pt>
                <c:pt idx="2454">
                  <c:v>-0.23253621560968224</c:v>
                </c:pt>
                <c:pt idx="2455">
                  <c:v>-4.786721464832111E-2</c:v>
                </c:pt>
                <c:pt idx="2456">
                  <c:v>7.1500177432094983E-2</c:v>
                </c:pt>
                <c:pt idx="2457">
                  <c:v>2.9039810924944325E-2</c:v>
                </c:pt>
                <c:pt idx="2458">
                  <c:v>0.13222154572528899</c:v>
                </c:pt>
                <c:pt idx="2459">
                  <c:v>3.0341278295443808E-2</c:v>
                </c:pt>
                <c:pt idx="2460">
                  <c:v>0.11184433730006019</c:v>
                </c:pt>
                <c:pt idx="2461">
                  <c:v>7.3330719641519174E-2</c:v>
                </c:pt>
                <c:pt idx="2462">
                  <c:v>0.20427155567395325</c:v>
                </c:pt>
                <c:pt idx="2463">
                  <c:v>0.20609173266724196</c:v>
                </c:pt>
                <c:pt idx="2464">
                  <c:v>0.1226458210121391</c:v>
                </c:pt>
                <c:pt idx="2465">
                  <c:v>0.15954470955816802</c:v>
                </c:pt>
                <c:pt idx="2466">
                  <c:v>0.19497723770958342</c:v>
                </c:pt>
                <c:pt idx="2467">
                  <c:v>0.28956181214710297</c:v>
                </c:pt>
                <c:pt idx="2468">
                  <c:v>0.12206808688619196</c:v>
                </c:pt>
                <c:pt idx="2469">
                  <c:v>0.21313293063009009</c:v>
                </c:pt>
                <c:pt idx="2470">
                  <c:v>0.24132585328328576</c:v>
                </c:pt>
                <c:pt idx="2471">
                  <c:v>0.37494810484694951</c:v>
                </c:pt>
                <c:pt idx="2472">
                  <c:v>0.37147124392413161</c:v>
                </c:pt>
                <c:pt idx="2473">
                  <c:v>0.33152864317139252</c:v>
                </c:pt>
                <c:pt idx="2474">
                  <c:v>0.29967213536446391</c:v>
                </c:pt>
                <c:pt idx="2475">
                  <c:v>0.32005496315342907</c:v>
                </c:pt>
                <c:pt idx="2476">
                  <c:v>0.2430312029016379</c:v>
                </c:pt>
                <c:pt idx="2477">
                  <c:v>0.39095072753394189</c:v>
                </c:pt>
                <c:pt idx="2478">
                  <c:v>0.37802105209062115</c:v>
                </c:pt>
                <c:pt idx="2479">
                  <c:v>0.3246407140474642</c:v>
                </c:pt>
                <c:pt idx="2480">
                  <c:v>0.19691892869712485</c:v>
                </c:pt>
                <c:pt idx="2481">
                  <c:v>0.11258776977490145</c:v>
                </c:pt>
                <c:pt idx="2482">
                  <c:v>0.12012446508914044</c:v>
                </c:pt>
                <c:pt idx="2483">
                  <c:v>-0.27977022961601727</c:v>
                </c:pt>
                <c:pt idx="2484">
                  <c:v>-0.47788110147669638</c:v>
                </c:pt>
                <c:pt idx="2485">
                  <c:v>-0.52325016612083841</c:v>
                </c:pt>
                <c:pt idx="2486">
                  <c:v>-0.5592643505151742</c:v>
                </c:pt>
                <c:pt idx="2487">
                  <c:v>-0.62570852580929803</c:v>
                </c:pt>
                <c:pt idx="2488">
                  <c:v>-0.76674657521983547</c:v>
                </c:pt>
                <c:pt idx="2489">
                  <c:v>-0.66263603644726055</c:v>
                </c:pt>
                <c:pt idx="2490">
                  <c:v>-0.45827175394562764</c:v>
                </c:pt>
                <c:pt idx="2491">
                  <c:v>-0.23786518616726324</c:v>
                </c:pt>
                <c:pt idx="2492">
                  <c:v>-2.6336164353653602E-3</c:v>
                </c:pt>
                <c:pt idx="2493">
                  <c:v>-0.26136788603875211</c:v>
                </c:pt>
                <c:pt idx="2494">
                  <c:v>-0.12651822205631408</c:v>
                </c:pt>
                <c:pt idx="2495">
                  <c:v>-0.36761666896137773</c:v>
                </c:pt>
                <c:pt idx="2496">
                  <c:v>-0.47912951504738832</c:v>
                </c:pt>
                <c:pt idx="2497">
                  <c:v>-0.25309535716324194</c:v>
                </c:pt>
                <c:pt idx="2498">
                  <c:v>-0.62919175408458039</c:v>
                </c:pt>
                <c:pt idx="2499">
                  <c:v>-0.69473173589079962</c:v>
                </c:pt>
                <c:pt idx="2500">
                  <c:v>-0.52751290677406493</c:v>
                </c:pt>
                <c:pt idx="2501">
                  <c:v>-0.43643326279197558</c:v>
                </c:pt>
                <c:pt idx="2502">
                  <c:v>-0.73553974169897429</c:v>
                </c:pt>
                <c:pt idx="2503">
                  <c:v>-0.6633201650139694</c:v>
                </c:pt>
                <c:pt idx="2504">
                  <c:v>-0.47963154363224902</c:v>
                </c:pt>
                <c:pt idx="2505">
                  <c:v>-0.4107334109516777</c:v>
                </c:pt>
                <c:pt idx="2506">
                  <c:v>-0.82866690293081091</c:v>
                </c:pt>
                <c:pt idx="2507">
                  <c:v>-1.0363109987451411</c:v>
                </c:pt>
                <c:pt idx="2508">
                  <c:v>-1.161219222727417</c:v>
                </c:pt>
                <c:pt idx="2509">
                  <c:v>-0.77727440815953597</c:v>
                </c:pt>
                <c:pt idx="2510">
                  <c:v>-0.66236392692787094</c:v>
                </c:pt>
                <c:pt idx="2511">
                  <c:v>-0.47450863735754811</c:v>
                </c:pt>
                <c:pt idx="2512">
                  <c:v>-0.42983014268984354</c:v>
                </c:pt>
                <c:pt idx="2513">
                  <c:v>-0.39741212617009869</c:v>
                </c:pt>
                <c:pt idx="2514">
                  <c:v>-0.2729132212144682</c:v>
                </c:pt>
                <c:pt idx="2515">
                  <c:v>-9.9173981944251338E-2</c:v>
                </c:pt>
                <c:pt idx="2516">
                  <c:v>-0.15012036973465975</c:v>
                </c:pt>
                <c:pt idx="2517">
                  <c:v>-0.2856720177017994</c:v>
                </c:pt>
                <c:pt idx="2518">
                  <c:v>-0.16788757471799634</c:v>
                </c:pt>
                <c:pt idx="2519">
                  <c:v>-7.8629055182498298E-2</c:v>
                </c:pt>
                <c:pt idx="2520">
                  <c:v>-0.24081074812500247</c:v>
                </c:pt>
                <c:pt idx="2521">
                  <c:v>-0.180139031569126</c:v>
                </c:pt>
                <c:pt idx="2522">
                  <c:v>-0.23294727528225756</c:v>
                </c:pt>
                <c:pt idx="2523">
                  <c:v>-0.15771315678260817</c:v>
                </c:pt>
                <c:pt idx="2524">
                  <c:v>-9.0458765326147633E-2</c:v>
                </c:pt>
                <c:pt idx="2525">
                  <c:v>3.3549003345562989E-2</c:v>
                </c:pt>
                <c:pt idx="2526">
                  <c:v>-0.10688675260199844</c:v>
                </c:pt>
                <c:pt idx="2527">
                  <c:v>-0.16706660552763586</c:v>
                </c:pt>
                <c:pt idx="2528">
                  <c:v>-0.59469902749580894</c:v>
                </c:pt>
                <c:pt idx="2529">
                  <c:v>-0.2414156253727136</c:v>
                </c:pt>
                <c:pt idx="2530">
                  <c:v>-1.187549841690005</c:v>
                </c:pt>
                <c:pt idx="2531">
                  <c:v>-0.89463809262675242</c:v>
                </c:pt>
                <c:pt idx="2532">
                  <c:v>-0.79775818600160198</c:v>
                </c:pt>
                <c:pt idx="2533">
                  <c:v>-0.43176007875916056</c:v>
                </c:pt>
                <c:pt idx="2534">
                  <c:v>-0.30280456672907419</c:v>
                </c:pt>
                <c:pt idx="2535">
                  <c:v>1.9966371653442005E-2</c:v>
                </c:pt>
                <c:pt idx="2536">
                  <c:v>-2.5680862598878921E-2</c:v>
                </c:pt>
                <c:pt idx="2537">
                  <c:v>0.1648135524883316</c:v>
                </c:pt>
                <c:pt idx="2538">
                  <c:v>8.4386935364906074E-2</c:v>
                </c:pt>
                <c:pt idx="2539">
                  <c:v>7.1433544364424978E-2</c:v>
                </c:pt>
                <c:pt idx="2540">
                  <c:v>8.9581759932957555E-2</c:v>
                </c:pt>
                <c:pt idx="2541">
                  <c:v>0.15800341770116635</c:v>
                </c:pt>
                <c:pt idx="2542">
                  <c:v>0.30169595386729597</c:v>
                </c:pt>
                <c:pt idx="2543">
                  <c:v>0.32301561644157434</c:v>
                </c:pt>
                <c:pt idx="2544">
                  <c:v>0.11345570025324681</c:v>
                </c:pt>
                <c:pt idx="2545">
                  <c:v>0.18026844195409364</c:v>
                </c:pt>
                <c:pt idx="2546">
                  <c:v>3.610417873669497E-2</c:v>
                </c:pt>
                <c:pt idx="2547">
                  <c:v>0.15967687836635303</c:v>
                </c:pt>
                <c:pt idx="2548">
                  <c:v>0.29940957255749506</c:v>
                </c:pt>
                <c:pt idx="2549">
                  <c:v>0.45907797652759175</c:v>
                </c:pt>
                <c:pt idx="2550">
                  <c:v>-0.28581275353600843</c:v>
                </c:pt>
                <c:pt idx="2551">
                  <c:v>-0.24983068237218956</c:v>
                </c:pt>
                <c:pt idx="2552">
                  <c:v>-0.17279650317312303</c:v>
                </c:pt>
                <c:pt idx="2553">
                  <c:v>-0.13785362882333468</c:v>
                </c:pt>
                <c:pt idx="2554">
                  <c:v>-0.10847087699843289</c:v>
                </c:pt>
                <c:pt idx="2555">
                  <c:v>-3.5774842198106588E-2</c:v>
                </c:pt>
                <c:pt idx="2556">
                  <c:v>-7.4371136707001045E-2</c:v>
                </c:pt>
                <c:pt idx="2557">
                  <c:v>-0.12453691607999863</c:v>
                </c:pt>
                <c:pt idx="2558">
                  <c:v>-0.32985220747171029</c:v>
                </c:pt>
                <c:pt idx="2559">
                  <c:v>-0.33827068758071815</c:v>
                </c:pt>
                <c:pt idx="2560">
                  <c:v>-0.31530878424012276</c:v>
                </c:pt>
                <c:pt idx="2561">
                  <c:v>-0.40193314997145835</c:v>
                </c:pt>
                <c:pt idx="2562">
                  <c:v>-0.39608188877397227</c:v>
                </c:pt>
                <c:pt idx="2563">
                  <c:v>-0.19310686336230526</c:v>
                </c:pt>
                <c:pt idx="2564">
                  <c:v>-0.14170742293608152</c:v>
                </c:pt>
                <c:pt idx="2565">
                  <c:v>0.12665097500665023</c:v>
                </c:pt>
                <c:pt idx="2566">
                  <c:v>0.33449586661573949</c:v>
                </c:pt>
                <c:pt idx="2567">
                  <c:v>0.49558168382370049</c:v>
                </c:pt>
                <c:pt idx="2568">
                  <c:v>0.6302717262618035</c:v>
                </c:pt>
                <c:pt idx="2569">
                  <c:v>9.3375240265410386E-2</c:v>
                </c:pt>
                <c:pt idx="2570">
                  <c:v>0.1539039043215471</c:v>
                </c:pt>
                <c:pt idx="2571">
                  <c:v>4.683950992381225E-3</c:v>
                </c:pt>
                <c:pt idx="2572">
                  <c:v>-0.23314720026429808</c:v>
                </c:pt>
                <c:pt idx="2573">
                  <c:v>-5.4677099828438047E-2</c:v>
                </c:pt>
                <c:pt idx="2574">
                  <c:v>0.20739382709702023</c:v>
                </c:pt>
                <c:pt idx="2575">
                  <c:v>0.30808594120217409</c:v>
                </c:pt>
                <c:pt idx="2576">
                  <c:v>0.56376664059648163</c:v>
                </c:pt>
                <c:pt idx="2577">
                  <c:v>0.69123363542788518</c:v>
                </c:pt>
                <c:pt idx="2578">
                  <c:v>0.73615359908531719</c:v>
                </c:pt>
                <c:pt idx="2579">
                  <c:v>0.93130185101989182</c:v>
                </c:pt>
                <c:pt idx="2580">
                  <c:v>0.95944600619090625</c:v>
                </c:pt>
                <c:pt idx="2581">
                  <c:v>1.0587728268375414</c:v>
                </c:pt>
                <c:pt idx="2582">
                  <c:v>1.081992900422587</c:v>
                </c:pt>
                <c:pt idx="2583">
                  <c:v>1.020070925766956</c:v>
                </c:pt>
                <c:pt idx="2584">
                  <c:v>1.0869150629877633</c:v>
                </c:pt>
                <c:pt idx="2585">
                  <c:v>1.1506189110840657</c:v>
                </c:pt>
                <c:pt idx="2586">
                  <c:v>1.082096492562223</c:v>
                </c:pt>
                <c:pt idx="2587">
                  <c:v>1.306899878222755</c:v>
                </c:pt>
                <c:pt idx="2588">
                  <c:v>1.2046602147431416</c:v>
                </c:pt>
                <c:pt idx="2589">
                  <c:v>1.0626286028710372</c:v>
                </c:pt>
                <c:pt idx="2590">
                  <c:v>1.0033529447834133</c:v>
                </c:pt>
                <c:pt idx="2591">
                  <c:v>0.78591022596082083</c:v>
                </c:pt>
                <c:pt idx="2592">
                  <c:v>0.75484160527843325</c:v>
                </c:pt>
                <c:pt idx="2593">
                  <c:v>0.78148757554176873</c:v>
                </c:pt>
                <c:pt idx="2594">
                  <c:v>0.67833202926540115</c:v>
                </c:pt>
                <c:pt idx="2595">
                  <c:v>0.64172171120697485</c:v>
                </c:pt>
                <c:pt idx="2596">
                  <c:v>0.67965072253141479</c:v>
                </c:pt>
                <c:pt idx="2597">
                  <c:v>0.70918044804462821</c:v>
                </c:pt>
                <c:pt idx="2598">
                  <c:v>0.77002736995844612</c:v>
                </c:pt>
                <c:pt idx="2599">
                  <c:v>0.63294419497736565</c:v>
                </c:pt>
                <c:pt idx="2600">
                  <c:v>0.43076926919873237</c:v>
                </c:pt>
                <c:pt idx="2601">
                  <c:v>0.3595163462458138</c:v>
                </c:pt>
                <c:pt idx="2602">
                  <c:v>0.32972844944416851</c:v>
                </c:pt>
                <c:pt idx="2603">
                  <c:v>0.410596142341351</c:v>
                </c:pt>
                <c:pt idx="2604">
                  <c:v>0.38448960373799224</c:v>
                </c:pt>
                <c:pt idx="2605">
                  <c:v>0.45683788190320274</c:v>
                </c:pt>
                <c:pt idx="2606">
                  <c:v>0.83073777423556205</c:v>
                </c:pt>
                <c:pt idx="2607">
                  <c:v>0.74938353359316623</c:v>
                </c:pt>
                <c:pt idx="2608">
                  <c:v>1.4126785493541694</c:v>
                </c:pt>
                <c:pt idx="2609">
                  <c:v>1.1896834342637879</c:v>
                </c:pt>
                <c:pt idx="2610">
                  <c:v>0.97739911861525441</c:v>
                </c:pt>
                <c:pt idx="2611">
                  <c:v>0.90962694629809304</c:v>
                </c:pt>
                <c:pt idx="2612">
                  <c:v>0.85355351636983567</c:v>
                </c:pt>
                <c:pt idx="2613">
                  <c:v>0.8935517156141346</c:v>
                </c:pt>
                <c:pt idx="2614">
                  <c:v>0.88005937642240417</c:v>
                </c:pt>
                <c:pt idx="2615">
                  <c:v>0.84151457732862112</c:v>
                </c:pt>
                <c:pt idx="2616">
                  <c:v>0.88352645245897909</c:v>
                </c:pt>
                <c:pt idx="2617">
                  <c:v>0.93723491711314666</c:v>
                </c:pt>
                <c:pt idx="2618">
                  <c:v>0.99341727661530466</c:v>
                </c:pt>
                <c:pt idx="2619">
                  <c:v>0.95631794777588486</c:v>
                </c:pt>
                <c:pt idx="2620">
                  <c:v>0.98807428196931357</c:v>
                </c:pt>
                <c:pt idx="2621">
                  <c:v>1.0157726787031209</c:v>
                </c:pt>
                <c:pt idx="2622">
                  <c:v>0.75771527127964711</c:v>
                </c:pt>
                <c:pt idx="2623">
                  <c:v>0.81761930098867508</c:v>
                </c:pt>
                <c:pt idx="2624">
                  <c:v>0.49535312260506192</c:v>
                </c:pt>
                <c:pt idx="2625">
                  <c:v>0.22850951929185048</c:v>
                </c:pt>
                <c:pt idx="2626">
                  <c:v>2.4169295010831815E-2</c:v>
                </c:pt>
                <c:pt idx="2627">
                  <c:v>-0.18520394480185648</c:v>
                </c:pt>
                <c:pt idx="2628">
                  <c:v>1.3216187690602732E-2</c:v>
                </c:pt>
                <c:pt idx="2629">
                  <c:v>1.2386434552680701</c:v>
                </c:pt>
                <c:pt idx="2630">
                  <c:v>0.93119291604572507</c:v>
                </c:pt>
                <c:pt idx="2631">
                  <c:v>0.88780921794707734</c:v>
                </c:pt>
                <c:pt idx="2632">
                  <c:v>0.8254430650816319</c:v>
                </c:pt>
                <c:pt idx="2633">
                  <c:v>0.83017547452476637</c:v>
                </c:pt>
                <c:pt idx="2634">
                  <c:v>0.91429171785298813</c:v>
                </c:pt>
                <c:pt idx="2635">
                  <c:v>0.8088451112890167</c:v>
                </c:pt>
                <c:pt idx="2636">
                  <c:v>0.86967063038799641</c:v>
                </c:pt>
                <c:pt idx="2637">
                  <c:v>0.7613163255609533</c:v>
                </c:pt>
                <c:pt idx="2638">
                  <c:v>0.58684917366193923</c:v>
                </c:pt>
                <c:pt idx="2639">
                  <c:v>0.67838719278011239</c:v>
                </c:pt>
                <c:pt idx="2640">
                  <c:v>0.64402617403918216</c:v>
                </c:pt>
                <c:pt idx="2641">
                  <c:v>0.76237950555697442</c:v>
                </c:pt>
                <c:pt idx="2642">
                  <c:v>0.48699409275073952</c:v>
                </c:pt>
                <c:pt idx="2643">
                  <c:v>0.34961624535109137</c:v>
                </c:pt>
                <c:pt idx="2644">
                  <c:v>5.2168028351169959E-3</c:v>
                </c:pt>
                <c:pt idx="2645">
                  <c:v>0.13447179471924367</c:v>
                </c:pt>
                <c:pt idx="2646">
                  <c:v>5.7160325183844486E-2</c:v>
                </c:pt>
                <c:pt idx="2647">
                  <c:v>-5.8773744624032814E-2</c:v>
                </c:pt>
                <c:pt idx="2648">
                  <c:v>-0.28125257829039463</c:v>
                </c:pt>
                <c:pt idx="2649">
                  <c:v>-0.32734971708966171</c:v>
                </c:pt>
                <c:pt idx="2650">
                  <c:v>-0.23547062244459707</c:v>
                </c:pt>
                <c:pt idx="2651">
                  <c:v>0.35242425817256395</c:v>
                </c:pt>
                <c:pt idx="2652">
                  <c:v>-0.27023982604405172</c:v>
                </c:pt>
                <c:pt idx="2653">
                  <c:v>-0.15907566573037238</c:v>
                </c:pt>
                <c:pt idx="2654">
                  <c:v>-0.17519835236464054</c:v>
                </c:pt>
                <c:pt idx="2655">
                  <c:v>-0.1424237637164758</c:v>
                </c:pt>
                <c:pt idx="2656">
                  <c:v>-0.30336723130225202</c:v>
                </c:pt>
                <c:pt idx="2657">
                  <c:v>-0.34603955182017609</c:v>
                </c:pt>
                <c:pt idx="2658">
                  <c:v>-0.34962982056923997</c:v>
                </c:pt>
                <c:pt idx="2659">
                  <c:v>-0.27375785837186473</c:v>
                </c:pt>
                <c:pt idx="2660">
                  <c:v>-6.6157299235629213E-2</c:v>
                </c:pt>
                <c:pt idx="2661">
                  <c:v>-0.16491011109149645</c:v>
                </c:pt>
                <c:pt idx="2662">
                  <c:v>-0.37961628153474081</c:v>
                </c:pt>
                <c:pt idx="2663">
                  <c:v>-0.3979882139412072</c:v>
                </c:pt>
                <c:pt idx="2664">
                  <c:v>-0.39437975230868783</c:v>
                </c:pt>
                <c:pt idx="2665">
                  <c:v>-0.22680151686166428</c:v>
                </c:pt>
                <c:pt idx="2666">
                  <c:v>-0.10304814072909184</c:v>
                </c:pt>
                <c:pt idx="2667">
                  <c:v>2.8689802081569335E-2</c:v>
                </c:pt>
                <c:pt idx="2668">
                  <c:v>0.10088930566182733</c:v>
                </c:pt>
                <c:pt idx="2669">
                  <c:v>0.23064238971982665</c:v>
                </c:pt>
                <c:pt idx="2670">
                  <c:v>0.22339686626998548</c:v>
                </c:pt>
                <c:pt idx="2671">
                  <c:v>0.22192731284441086</c:v>
                </c:pt>
                <c:pt idx="2672">
                  <c:v>0.19180234967427964</c:v>
                </c:pt>
                <c:pt idx="2673">
                  <c:v>-3.4759716745210084E-2</c:v>
                </c:pt>
                <c:pt idx="2674">
                  <c:v>-0.39229439226835816</c:v>
                </c:pt>
                <c:pt idx="2675">
                  <c:v>-0.42648917474686449</c:v>
                </c:pt>
                <c:pt idx="2676">
                  <c:v>-0.39346129127431412</c:v>
                </c:pt>
                <c:pt idx="2677">
                  <c:v>-0.26239813174799043</c:v>
                </c:pt>
                <c:pt idx="2678">
                  <c:v>-0.10717203208093234</c:v>
                </c:pt>
                <c:pt idx="2679">
                  <c:v>6.4744963741726808E-2</c:v>
                </c:pt>
                <c:pt idx="2680">
                  <c:v>0.11062332726520357</c:v>
                </c:pt>
                <c:pt idx="2681">
                  <c:v>-1.2213644025907078E-2</c:v>
                </c:pt>
                <c:pt idx="2682">
                  <c:v>-2.7787451440705969E-2</c:v>
                </c:pt>
                <c:pt idx="2683">
                  <c:v>-3.5109410994436999E-2</c:v>
                </c:pt>
                <c:pt idx="2684">
                  <c:v>7.9184416294812321E-2</c:v>
                </c:pt>
                <c:pt idx="2685">
                  <c:v>0.20714035400137376</c:v>
                </c:pt>
                <c:pt idx="2686">
                  <c:v>0.17653531286299237</c:v>
                </c:pt>
                <c:pt idx="2687">
                  <c:v>0.2484798836638521</c:v>
                </c:pt>
                <c:pt idx="2688">
                  <c:v>0.34924422350387541</c:v>
                </c:pt>
                <c:pt idx="2689">
                  <c:v>0.33648112082626297</c:v>
                </c:pt>
                <c:pt idx="2690">
                  <c:v>0.31207962847706949</c:v>
                </c:pt>
                <c:pt idx="2691">
                  <c:v>0.37704538392560827</c:v>
                </c:pt>
                <c:pt idx="2692">
                  <c:v>-0.31836064758012605</c:v>
                </c:pt>
                <c:pt idx="2693">
                  <c:v>0.54847743955273509</c:v>
                </c:pt>
                <c:pt idx="2694">
                  <c:v>0.19469869244994098</c:v>
                </c:pt>
                <c:pt idx="2695">
                  <c:v>9.1492329501240602E-2</c:v>
                </c:pt>
                <c:pt idx="2696">
                  <c:v>0.25167516496932185</c:v>
                </c:pt>
                <c:pt idx="2697">
                  <c:v>0.36176681496644636</c:v>
                </c:pt>
                <c:pt idx="2698">
                  <c:v>0.46279765530379358</c:v>
                </c:pt>
                <c:pt idx="2699">
                  <c:v>0.24700472472733609</c:v>
                </c:pt>
                <c:pt idx="2700">
                  <c:v>0.30511132617464115</c:v>
                </c:pt>
                <c:pt idx="2701">
                  <c:v>0.38811638595017428</c:v>
                </c:pt>
                <c:pt idx="2702">
                  <c:v>0.45908585957919501</c:v>
                </c:pt>
                <c:pt idx="2703">
                  <c:v>0.36993577299862629</c:v>
                </c:pt>
                <c:pt idx="2704">
                  <c:v>0.3431660014401447</c:v>
                </c:pt>
                <c:pt idx="2705">
                  <c:v>0.38975376284080376</c:v>
                </c:pt>
                <c:pt idx="2706">
                  <c:v>0.40139175088431034</c:v>
                </c:pt>
                <c:pt idx="2707">
                  <c:v>0.46740493481738288</c:v>
                </c:pt>
                <c:pt idx="2708">
                  <c:v>0.49984973261434079</c:v>
                </c:pt>
                <c:pt idx="2709">
                  <c:v>0.5663798048561558</c:v>
                </c:pt>
                <c:pt idx="2710">
                  <c:v>0.46074902820681185</c:v>
                </c:pt>
                <c:pt idx="2711">
                  <c:v>0.37693932432300725</c:v>
                </c:pt>
                <c:pt idx="2712">
                  <c:v>0.42943834031072947</c:v>
                </c:pt>
                <c:pt idx="2713">
                  <c:v>0.16095900746114555</c:v>
                </c:pt>
                <c:pt idx="2714">
                  <c:v>0.15884330876976088</c:v>
                </c:pt>
                <c:pt idx="2715">
                  <c:v>0.11695207498247703</c:v>
                </c:pt>
                <c:pt idx="2716">
                  <c:v>0.21156775682890994</c:v>
                </c:pt>
                <c:pt idx="2717">
                  <c:v>0.23690538413362375</c:v>
                </c:pt>
                <c:pt idx="2718">
                  <c:v>0.33250753098973418</c:v>
                </c:pt>
                <c:pt idx="2719">
                  <c:v>0.28534619284081347</c:v>
                </c:pt>
                <c:pt idx="2720">
                  <c:v>-0.48250679804554553</c:v>
                </c:pt>
                <c:pt idx="2721">
                  <c:v>-0.48080949068842743</c:v>
                </c:pt>
                <c:pt idx="2722">
                  <c:v>-7.3112099275092213E-2</c:v>
                </c:pt>
                <c:pt idx="2723">
                  <c:v>0.18826931086869569</c:v>
                </c:pt>
                <c:pt idx="2724">
                  <c:v>0.63322150733344962</c:v>
                </c:pt>
                <c:pt idx="2725">
                  <c:v>0.96883462861905401</c:v>
                </c:pt>
                <c:pt idx="2726">
                  <c:v>1.1748893954750881</c:v>
                </c:pt>
                <c:pt idx="2727">
                  <c:v>1.1283268761503344</c:v>
                </c:pt>
                <c:pt idx="2728">
                  <c:v>1.2014837556622302</c:v>
                </c:pt>
                <c:pt idx="2729">
                  <c:v>1.138627789711115</c:v>
                </c:pt>
                <c:pt idx="2730">
                  <c:v>1.0612277648935444</c:v>
                </c:pt>
                <c:pt idx="2731">
                  <c:v>1.0065155415008085</c:v>
                </c:pt>
                <c:pt idx="2732">
                  <c:v>0.98724457082217565</c:v>
                </c:pt>
                <c:pt idx="2733">
                  <c:v>0.92300175385264949</c:v>
                </c:pt>
                <c:pt idx="2734">
                  <c:v>0.99252097881767365</c:v>
                </c:pt>
                <c:pt idx="2735">
                  <c:v>0.94277684058329292</c:v>
                </c:pt>
                <c:pt idx="2736">
                  <c:v>1.1476630992537784</c:v>
                </c:pt>
                <c:pt idx="2737">
                  <c:v>1.3757300588938108</c:v>
                </c:pt>
                <c:pt idx="2738">
                  <c:v>1.3556959672516697</c:v>
                </c:pt>
                <c:pt idx="2739">
                  <c:v>1.3694295904589975</c:v>
                </c:pt>
                <c:pt idx="2740">
                  <c:v>1.2570624017592433</c:v>
                </c:pt>
                <c:pt idx="2741">
                  <c:v>1.384006018694349</c:v>
                </c:pt>
                <c:pt idx="2742">
                  <c:v>1.5217498386467947</c:v>
                </c:pt>
                <c:pt idx="2743">
                  <c:v>1.4363980018372318</c:v>
                </c:pt>
                <c:pt idx="2744">
                  <c:v>2.0722019113899073</c:v>
                </c:pt>
                <c:pt idx="2745">
                  <c:v>2.2773522054886799</c:v>
                </c:pt>
                <c:pt idx="2746">
                  <c:v>1.8664334294844265</c:v>
                </c:pt>
                <c:pt idx="2747">
                  <c:v>1.6891784045553946</c:v>
                </c:pt>
                <c:pt idx="2748">
                  <c:v>1.45099429944775</c:v>
                </c:pt>
                <c:pt idx="2749">
                  <c:v>1.3792757335557218</c:v>
                </c:pt>
                <c:pt idx="2750">
                  <c:v>1.0844977444592969</c:v>
                </c:pt>
                <c:pt idx="2751">
                  <c:v>1.0644753431630076</c:v>
                </c:pt>
                <c:pt idx="2752">
                  <c:v>0.82930541076190922</c:v>
                </c:pt>
                <c:pt idx="2753">
                  <c:v>0.75466886764961405</c:v>
                </c:pt>
                <c:pt idx="2754">
                  <c:v>0.67202593275763978</c:v>
                </c:pt>
                <c:pt idx="2755">
                  <c:v>0.7411982636539064</c:v>
                </c:pt>
                <c:pt idx="2756">
                  <c:v>0.58563391812513488</c:v>
                </c:pt>
                <c:pt idx="2757">
                  <c:v>0.69708862906932756</c:v>
                </c:pt>
                <c:pt idx="2758">
                  <c:v>0.87483159905473817</c:v>
                </c:pt>
                <c:pt idx="2759">
                  <c:v>0.86777281111421278</c:v>
                </c:pt>
                <c:pt idx="2760">
                  <c:v>0.97826990924235246</c:v>
                </c:pt>
                <c:pt idx="2761">
                  <c:v>0.97495725252344767</c:v>
                </c:pt>
                <c:pt idx="2762">
                  <c:v>0.97437556466769171</c:v>
                </c:pt>
                <c:pt idx="2763">
                  <c:v>1.046226732482451</c:v>
                </c:pt>
                <c:pt idx="2764">
                  <c:v>1.152222234774448</c:v>
                </c:pt>
                <c:pt idx="2765">
                  <c:v>1.0287081331129355</c:v>
                </c:pt>
                <c:pt idx="2766">
                  <c:v>0.81020868033563254</c:v>
                </c:pt>
                <c:pt idx="2767">
                  <c:v>0.84653118648434367</c:v>
                </c:pt>
                <c:pt idx="2768">
                  <c:v>0.94559667362891653</c:v>
                </c:pt>
                <c:pt idx="2769">
                  <c:v>1.0875898788431091</c:v>
                </c:pt>
                <c:pt idx="2770">
                  <c:v>1.2520198456504945</c:v>
                </c:pt>
                <c:pt idx="2771">
                  <c:v>1.3263857357208195</c:v>
                </c:pt>
                <c:pt idx="2772">
                  <c:v>1.38855111669216</c:v>
                </c:pt>
                <c:pt idx="2773">
                  <c:v>1.3991689707068631</c:v>
                </c:pt>
                <c:pt idx="2774">
                  <c:v>1.4866522476487238</c:v>
                </c:pt>
                <c:pt idx="2775">
                  <c:v>1.5234728163003606</c:v>
                </c:pt>
                <c:pt idx="2776">
                  <c:v>1.4390771782343033</c:v>
                </c:pt>
                <c:pt idx="2777">
                  <c:v>1.388623296993662</c:v>
                </c:pt>
                <c:pt idx="2778">
                  <c:v>1.3892262773607529</c:v>
                </c:pt>
                <c:pt idx="2779">
                  <c:v>1.4014579424099689</c:v>
                </c:pt>
                <c:pt idx="2780">
                  <c:v>1.5038202883419722</c:v>
                </c:pt>
                <c:pt idx="2781">
                  <c:v>1.5470297568282989</c:v>
                </c:pt>
                <c:pt idx="2782">
                  <c:v>1.6417580598014023</c:v>
                </c:pt>
                <c:pt idx="2783">
                  <c:v>1.6013995803946843</c:v>
                </c:pt>
                <c:pt idx="2784">
                  <c:v>1.6912848845873112</c:v>
                </c:pt>
                <c:pt idx="2785">
                  <c:v>1.5965359319141252</c:v>
                </c:pt>
                <c:pt idx="2786">
                  <c:v>1.3583224478756464</c:v>
                </c:pt>
                <c:pt idx="2787">
                  <c:v>1.3623307298644773</c:v>
                </c:pt>
                <c:pt idx="2788">
                  <c:v>1.4335566665954533</c:v>
                </c:pt>
                <c:pt idx="2789">
                  <c:v>1.3511019534202136</c:v>
                </c:pt>
                <c:pt idx="2790">
                  <c:v>1.266551760033197</c:v>
                </c:pt>
                <c:pt idx="2791">
                  <c:v>1.2999745252387112</c:v>
                </c:pt>
                <c:pt idx="2792">
                  <c:v>1.43883378701424</c:v>
                </c:pt>
                <c:pt idx="2793">
                  <c:v>1.5330416248172751</c:v>
                </c:pt>
                <c:pt idx="2794">
                  <c:v>1.4322578318836177</c:v>
                </c:pt>
                <c:pt idx="2795">
                  <c:v>1.052226913239811</c:v>
                </c:pt>
                <c:pt idx="2796">
                  <c:v>1.1505036966371054</c:v>
                </c:pt>
                <c:pt idx="2797">
                  <c:v>1.1538477096084909</c:v>
                </c:pt>
                <c:pt idx="2798">
                  <c:v>1.1533042507200486</c:v>
                </c:pt>
                <c:pt idx="2799">
                  <c:v>1.2144665184510213</c:v>
                </c:pt>
                <c:pt idx="2800">
                  <c:v>1.3131872565768783</c:v>
                </c:pt>
                <c:pt idx="2801">
                  <c:v>1.188354999457347</c:v>
                </c:pt>
                <c:pt idx="2802">
                  <c:v>1.3031763341730536</c:v>
                </c:pt>
                <c:pt idx="2803">
                  <c:v>1.4852137094787201</c:v>
                </c:pt>
                <c:pt idx="2804">
                  <c:v>1.4152013076084995</c:v>
                </c:pt>
                <c:pt idx="2805">
                  <c:v>1.5388045845355163</c:v>
                </c:pt>
                <c:pt idx="2806">
                  <c:v>1.5363127467369542</c:v>
                </c:pt>
                <c:pt idx="2807">
                  <c:v>1.6312483367413171</c:v>
                </c:pt>
                <c:pt idx="2808">
                  <c:v>1.3085932976347705</c:v>
                </c:pt>
                <c:pt idx="2809">
                  <c:v>1.4385298172714187</c:v>
                </c:pt>
                <c:pt idx="2810">
                  <c:v>1.4433074016220033</c:v>
                </c:pt>
                <c:pt idx="2811">
                  <c:v>1.2992666913560329</c:v>
                </c:pt>
                <c:pt idx="2812">
                  <c:v>1.1812025043117462</c:v>
                </c:pt>
                <c:pt idx="2813">
                  <c:v>1.1487071453869706</c:v>
                </c:pt>
                <c:pt idx="2814">
                  <c:v>0.61843863174758962</c:v>
                </c:pt>
                <c:pt idx="2815">
                  <c:v>0.82395474761559895</c:v>
                </c:pt>
                <c:pt idx="2816">
                  <c:v>0.94493599350045976</c:v>
                </c:pt>
                <c:pt idx="2817">
                  <c:v>0.79712622755741003</c:v>
                </c:pt>
                <c:pt idx="2818">
                  <c:v>0.54686708200093925</c:v>
                </c:pt>
                <c:pt idx="2819">
                  <c:v>0.76215885091476876</c:v>
                </c:pt>
                <c:pt idx="2820">
                  <c:v>0.75212365845985163</c:v>
                </c:pt>
                <c:pt idx="2821">
                  <c:v>0.25350184867589332</c:v>
                </c:pt>
                <c:pt idx="2822">
                  <c:v>0.44846653635821843</c:v>
                </c:pt>
                <c:pt idx="2823">
                  <c:v>0.55627654758109946</c:v>
                </c:pt>
                <c:pt idx="2824">
                  <c:v>0.55056651673837598</c:v>
                </c:pt>
                <c:pt idx="2825">
                  <c:v>0.51789820029682332</c:v>
                </c:pt>
                <c:pt idx="2826">
                  <c:v>0.60145308262581176</c:v>
                </c:pt>
                <c:pt idx="2827">
                  <c:v>0.62092086357369902</c:v>
                </c:pt>
                <c:pt idx="2828">
                  <c:v>0.82058403352902998</c:v>
                </c:pt>
                <c:pt idx="2829">
                  <c:v>0.70165972811058019</c:v>
                </c:pt>
                <c:pt idx="2830">
                  <c:v>1.0311785027953984</c:v>
                </c:pt>
                <c:pt idx="2831">
                  <c:v>0.94952718478997766</c:v>
                </c:pt>
                <c:pt idx="2832">
                  <c:v>0.88889376189299774</c:v>
                </c:pt>
                <c:pt idx="2833">
                  <c:v>0.5742262702788139</c:v>
                </c:pt>
                <c:pt idx="2834">
                  <c:v>0.67436088063618826</c:v>
                </c:pt>
                <c:pt idx="2835">
                  <c:v>0.70591044996825769</c:v>
                </c:pt>
                <c:pt idx="2836">
                  <c:v>0.71192963223407868</c:v>
                </c:pt>
                <c:pt idx="2837">
                  <c:v>0.44272852287143549</c:v>
                </c:pt>
                <c:pt idx="2838">
                  <c:v>0.41200807883032126</c:v>
                </c:pt>
                <c:pt idx="2839">
                  <c:v>0.39801090050271887</c:v>
                </c:pt>
                <c:pt idx="2840">
                  <c:v>1.4568966960537828</c:v>
                </c:pt>
                <c:pt idx="2841">
                  <c:v>1.2528857604785228</c:v>
                </c:pt>
                <c:pt idx="2842">
                  <c:v>1.2014288573351044</c:v>
                </c:pt>
                <c:pt idx="2843">
                  <c:v>1.0102443188199497</c:v>
                </c:pt>
                <c:pt idx="2844">
                  <c:v>0.94316184196011676</c:v>
                </c:pt>
                <c:pt idx="2845">
                  <c:v>0.89164425194058161</c:v>
                </c:pt>
                <c:pt idx="2846">
                  <c:v>0.71510362799130489</c:v>
                </c:pt>
                <c:pt idx="2847">
                  <c:v>0.51375723115610639</c:v>
                </c:pt>
                <c:pt idx="2848">
                  <c:v>-4.2449971911882545E-2</c:v>
                </c:pt>
                <c:pt idx="2849">
                  <c:v>9.674766011549539E-2</c:v>
                </c:pt>
                <c:pt idx="2850">
                  <c:v>0.18210429864498626</c:v>
                </c:pt>
                <c:pt idx="2851">
                  <c:v>0.57402379857068242</c:v>
                </c:pt>
                <c:pt idx="2852">
                  <c:v>0.52645991084236887</c:v>
                </c:pt>
                <c:pt idx="2853">
                  <c:v>0.58964539253357395</c:v>
                </c:pt>
                <c:pt idx="2854">
                  <c:v>0.57921499787563047</c:v>
                </c:pt>
                <c:pt idx="2855">
                  <c:v>0.68929513661045227</c:v>
                </c:pt>
                <c:pt idx="2856">
                  <c:v>0.92518573631645873</c:v>
                </c:pt>
                <c:pt idx="2857">
                  <c:v>0.92582023637462163</c:v>
                </c:pt>
                <c:pt idx="2858">
                  <c:v>0.90972552224588155</c:v>
                </c:pt>
                <c:pt idx="2859">
                  <c:v>0.96886716799223205</c:v>
                </c:pt>
                <c:pt idx="2860">
                  <c:v>0.90894226433557579</c:v>
                </c:pt>
                <c:pt idx="2861">
                  <c:v>0.43188297084732236</c:v>
                </c:pt>
                <c:pt idx="2862">
                  <c:v>0.5178810223054211</c:v>
                </c:pt>
                <c:pt idx="2863">
                  <c:v>0.38905817246329844</c:v>
                </c:pt>
                <c:pt idx="2864">
                  <c:v>0.52292196180308337</c:v>
                </c:pt>
                <c:pt idx="2865">
                  <c:v>0.66416834631865485</c:v>
                </c:pt>
                <c:pt idx="2866">
                  <c:v>0.423847692580132</c:v>
                </c:pt>
                <c:pt idx="2867">
                  <c:v>0.32145357956209142</c:v>
                </c:pt>
                <c:pt idx="2868">
                  <c:v>0.54307483305952498</c:v>
                </c:pt>
                <c:pt idx="2869">
                  <c:v>0.5001891079119859</c:v>
                </c:pt>
                <c:pt idx="2870">
                  <c:v>0.72991757388662548</c:v>
                </c:pt>
                <c:pt idx="2871">
                  <c:v>0.78059689536391352</c:v>
                </c:pt>
                <c:pt idx="2872">
                  <c:v>0.76483779053806589</c:v>
                </c:pt>
                <c:pt idx="2873">
                  <c:v>0.28283993939823421</c:v>
                </c:pt>
                <c:pt idx="2874">
                  <c:v>-7.5899296386312709E-2</c:v>
                </c:pt>
                <c:pt idx="2875">
                  <c:v>0.52802413795093317</c:v>
                </c:pt>
                <c:pt idx="2876">
                  <c:v>0.51250143492278799</c:v>
                </c:pt>
                <c:pt idx="2877">
                  <c:v>0.39474854404050647</c:v>
                </c:pt>
                <c:pt idx="2878">
                  <c:v>0.76205505034264065</c:v>
                </c:pt>
                <c:pt idx="2879">
                  <c:v>0.43743231417403217</c:v>
                </c:pt>
                <c:pt idx="2880">
                  <c:v>0.4840381099879798</c:v>
                </c:pt>
                <c:pt idx="2881">
                  <c:v>0.61728087136569942</c:v>
                </c:pt>
                <c:pt idx="2882">
                  <c:v>0.56881470567968484</c:v>
                </c:pt>
                <c:pt idx="2883">
                  <c:v>0.48389514062835343</c:v>
                </c:pt>
                <c:pt idx="2884">
                  <c:v>0.50624743822360785</c:v>
                </c:pt>
                <c:pt idx="2885">
                  <c:v>0.62252041523465573</c:v>
                </c:pt>
                <c:pt idx="2886">
                  <c:v>0.71129316446763513</c:v>
                </c:pt>
                <c:pt idx="2887">
                  <c:v>0.68063560605935236</c:v>
                </c:pt>
                <c:pt idx="2888">
                  <c:v>0.78638539432340282</c:v>
                </c:pt>
                <c:pt idx="2889">
                  <c:v>0.75284958834362348</c:v>
                </c:pt>
                <c:pt idx="2890">
                  <c:v>0.40368020389296677</c:v>
                </c:pt>
                <c:pt idx="2891">
                  <c:v>0.60885202367753721</c:v>
                </c:pt>
                <c:pt idx="2892">
                  <c:v>0.600982381773703</c:v>
                </c:pt>
                <c:pt idx="2893">
                  <c:v>0.56864146577126806</c:v>
                </c:pt>
                <c:pt idx="2894">
                  <c:v>0.55761341089486127</c:v>
                </c:pt>
                <c:pt idx="2895">
                  <c:v>0.30415598294380397</c:v>
                </c:pt>
                <c:pt idx="2896">
                  <c:v>0.12890791134940235</c:v>
                </c:pt>
                <c:pt idx="2897">
                  <c:v>-0.27721186465686953</c:v>
                </c:pt>
                <c:pt idx="2898">
                  <c:v>-0.28131685624351677</c:v>
                </c:pt>
                <c:pt idx="2899">
                  <c:v>-0.33028842055191415</c:v>
                </c:pt>
                <c:pt idx="2900">
                  <c:v>-0.26360105975979359</c:v>
                </c:pt>
                <c:pt idx="2901">
                  <c:v>-0.25805647475081911</c:v>
                </c:pt>
                <c:pt idx="2902">
                  <c:v>-1.501181948438679E-4</c:v>
                </c:pt>
                <c:pt idx="2903">
                  <c:v>0.14338585210096391</c:v>
                </c:pt>
                <c:pt idx="2904">
                  <c:v>0.12071838810112122</c:v>
                </c:pt>
                <c:pt idx="2905">
                  <c:v>8.3049726736594554E-2</c:v>
                </c:pt>
                <c:pt idx="2906">
                  <c:v>0.16609367725682136</c:v>
                </c:pt>
                <c:pt idx="2907">
                  <c:v>0.1200041198859893</c:v>
                </c:pt>
                <c:pt idx="2908">
                  <c:v>0.3732956864719621</c:v>
                </c:pt>
                <c:pt idx="2909">
                  <c:v>0.36196375080127285</c:v>
                </c:pt>
                <c:pt idx="2910">
                  <c:v>0.24200324752412822</c:v>
                </c:pt>
                <c:pt idx="2911">
                  <c:v>0.37050136823441793</c:v>
                </c:pt>
                <c:pt idx="2912">
                  <c:v>0.50609836747690295</c:v>
                </c:pt>
                <c:pt idx="2913">
                  <c:v>0.59189203976121485</c:v>
                </c:pt>
                <c:pt idx="2914">
                  <c:v>0.39081238973356913</c:v>
                </c:pt>
                <c:pt idx="2915">
                  <c:v>0.36781517102706823</c:v>
                </c:pt>
                <c:pt idx="2916">
                  <c:v>0.33956648196287431</c:v>
                </c:pt>
                <c:pt idx="2917">
                  <c:v>0.31966849934064623</c:v>
                </c:pt>
                <c:pt idx="2918">
                  <c:v>0.39316331898218471</c:v>
                </c:pt>
                <c:pt idx="2919">
                  <c:v>0.25135639333007542</c:v>
                </c:pt>
                <c:pt idx="2920">
                  <c:v>0.28360408914270308</c:v>
                </c:pt>
                <c:pt idx="2921">
                  <c:v>9.3421134187278682E-2</c:v>
                </c:pt>
                <c:pt idx="2922">
                  <c:v>8.1061068714039577E-2</c:v>
                </c:pt>
                <c:pt idx="2923">
                  <c:v>0.25216301015926912</c:v>
                </c:pt>
                <c:pt idx="2924">
                  <c:v>0.1944978273807684</c:v>
                </c:pt>
                <c:pt idx="2925">
                  <c:v>0.23349765562610114</c:v>
                </c:pt>
                <c:pt idx="2926">
                  <c:v>0.23930297495408584</c:v>
                </c:pt>
                <c:pt idx="2927">
                  <c:v>0.29885070485363285</c:v>
                </c:pt>
                <c:pt idx="2928">
                  <c:v>0.2412942741224666</c:v>
                </c:pt>
                <c:pt idx="2929">
                  <c:v>8.6935597611978055E-2</c:v>
                </c:pt>
                <c:pt idx="2930">
                  <c:v>0.22414763780847399</c:v>
                </c:pt>
                <c:pt idx="2931">
                  <c:v>0.4682462969935941</c:v>
                </c:pt>
                <c:pt idx="2932">
                  <c:v>-3.2983412114018451E-2</c:v>
                </c:pt>
                <c:pt idx="2933">
                  <c:v>-9.9340366669469257E-2</c:v>
                </c:pt>
                <c:pt idx="2934">
                  <c:v>-9.9816093166086556E-2</c:v>
                </c:pt>
                <c:pt idx="2935">
                  <c:v>4.1727973043153982E-2</c:v>
                </c:pt>
                <c:pt idx="2936">
                  <c:v>0.12689418867904573</c:v>
                </c:pt>
                <c:pt idx="2937">
                  <c:v>-0.12843157519440246</c:v>
                </c:pt>
                <c:pt idx="2938">
                  <c:v>-0.32381911354101345</c:v>
                </c:pt>
                <c:pt idx="2939">
                  <c:v>-0.5059215311919748</c:v>
                </c:pt>
                <c:pt idx="2940">
                  <c:v>-0.39771182388782472</c:v>
                </c:pt>
                <c:pt idx="2941">
                  <c:v>-0.42953893652942443</c:v>
                </c:pt>
                <c:pt idx="2942">
                  <c:v>-0.19332881878063549</c:v>
                </c:pt>
                <c:pt idx="2943">
                  <c:v>-0.10408326044404402</c:v>
                </c:pt>
                <c:pt idx="2944">
                  <c:v>-5.1541404783840644E-2</c:v>
                </c:pt>
                <c:pt idx="2945">
                  <c:v>-5.9763423767198405E-2</c:v>
                </c:pt>
                <c:pt idx="2946">
                  <c:v>0.1168251312181445</c:v>
                </c:pt>
                <c:pt idx="2947">
                  <c:v>0.10036426412075503</c:v>
                </c:pt>
                <c:pt idx="2948">
                  <c:v>0.1235095672809301</c:v>
                </c:pt>
                <c:pt idx="2949">
                  <c:v>0.43272533633041943</c:v>
                </c:pt>
                <c:pt idx="2950">
                  <c:v>0.44517056230438362</c:v>
                </c:pt>
                <c:pt idx="2951">
                  <c:v>0.62455712840159894</c:v>
                </c:pt>
                <c:pt idx="2952">
                  <c:v>0.34955936402564158</c:v>
                </c:pt>
                <c:pt idx="2953">
                  <c:v>0.16120176042013362</c:v>
                </c:pt>
                <c:pt idx="2954">
                  <c:v>1.1999385482816538E-4</c:v>
                </c:pt>
                <c:pt idx="2955">
                  <c:v>0.15973082030124891</c:v>
                </c:pt>
                <c:pt idx="2956">
                  <c:v>0.11655823308024847</c:v>
                </c:pt>
                <c:pt idx="2957">
                  <c:v>0.34041682610320434</c:v>
                </c:pt>
                <c:pt idx="2958">
                  <c:v>0.27980896455814797</c:v>
                </c:pt>
                <c:pt idx="2959">
                  <c:v>4.8565081439337798E-2</c:v>
                </c:pt>
                <c:pt idx="2960">
                  <c:v>0.4022483750908411</c:v>
                </c:pt>
                <c:pt idx="2961">
                  <c:v>0.55023003681996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72-45C8-A687-AA70C255F4D1}"/>
            </c:ext>
          </c:extLst>
        </c:ser>
        <c:ser>
          <c:idx val="2"/>
          <c:order val="2"/>
          <c:tx>
            <c:strRef>
              <c:f>'M45. ábra_chart'!$G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25400">
              <a:solidFill>
                <a:srgbClr val="F6A800"/>
              </a:solidFill>
              <a:prstDash val="lgDash"/>
            </a:ln>
          </c:spPr>
          <c:marker>
            <c:symbol val="none"/>
          </c:marker>
          <c:cat>
            <c:numRef>
              <c:f>'M45. ábra_chart'!$D$11:$D$2972</c:f>
              <c:numCache>
                <c:formatCode>m/d/yyyy</c:formatCode>
                <c:ptCount val="2962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31</c:v>
                </c:pt>
                <c:pt idx="1494">
                  <c:v>41638</c:v>
                </c:pt>
                <c:pt idx="1495">
                  <c:v>41639</c:v>
                </c:pt>
                <c:pt idx="1496">
                  <c:v>41641</c:v>
                </c:pt>
                <c:pt idx="1497">
                  <c:v>41642</c:v>
                </c:pt>
                <c:pt idx="1498">
                  <c:v>41645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4</c:v>
                </c:pt>
                <c:pt idx="1581">
                  <c:v>41765</c:v>
                </c:pt>
                <c:pt idx="1582">
                  <c:v>41766</c:v>
                </c:pt>
                <c:pt idx="1583">
                  <c:v>41767</c:v>
                </c:pt>
                <c:pt idx="1584">
                  <c:v>41768</c:v>
                </c:pt>
                <c:pt idx="1585">
                  <c:v>41769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0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6</c:v>
                </c:pt>
                <c:pt idx="1739">
                  <c:v>41988</c:v>
                </c:pt>
                <c:pt idx="1740">
                  <c:v>41989</c:v>
                </c:pt>
                <c:pt idx="1741">
                  <c:v>41990</c:v>
                </c:pt>
                <c:pt idx="1742">
                  <c:v>41991</c:v>
                </c:pt>
                <c:pt idx="1743">
                  <c:v>41992</c:v>
                </c:pt>
                <c:pt idx="1744">
                  <c:v>41995</c:v>
                </c:pt>
                <c:pt idx="1745">
                  <c:v>41996</c:v>
                </c:pt>
                <c:pt idx="1746">
                  <c:v>42002</c:v>
                </c:pt>
                <c:pt idx="1747">
                  <c:v>42003</c:v>
                </c:pt>
                <c:pt idx="1748">
                  <c:v>42004</c:v>
                </c:pt>
                <c:pt idx="1749">
                  <c:v>42009</c:v>
                </c:pt>
                <c:pt idx="1750">
                  <c:v>42010</c:v>
                </c:pt>
                <c:pt idx="1751">
                  <c:v>42011</c:v>
                </c:pt>
                <c:pt idx="1752">
                  <c:v>42012</c:v>
                </c:pt>
                <c:pt idx="1753">
                  <c:v>42013</c:v>
                </c:pt>
                <c:pt idx="1754">
                  <c:v>42014</c:v>
                </c:pt>
                <c:pt idx="1755">
                  <c:v>42016</c:v>
                </c:pt>
                <c:pt idx="1756">
                  <c:v>42017</c:v>
                </c:pt>
                <c:pt idx="1757">
                  <c:v>42018</c:v>
                </c:pt>
                <c:pt idx="1758">
                  <c:v>42019</c:v>
                </c:pt>
                <c:pt idx="1759">
                  <c:v>42020</c:v>
                </c:pt>
                <c:pt idx="1760">
                  <c:v>42023</c:v>
                </c:pt>
                <c:pt idx="1761">
                  <c:v>42024</c:v>
                </c:pt>
                <c:pt idx="1762">
                  <c:v>42025</c:v>
                </c:pt>
                <c:pt idx="1763">
                  <c:v>42026</c:v>
                </c:pt>
                <c:pt idx="1764">
                  <c:v>42027</c:v>
                </c:pt>
                <c:pt idx="1765">
                  <c:v>42030</c:v>
                </c:pt>
                <c:pt idx="1766">
                  <c:v>42031</c:v>
                </c:pt>
                <c:pt idx="1767">
                  <c:v>42032</c:v>
                </c:pt>
                <c:pt idx="1768">
                  <c:v>42033</c:v>
                </c:pt>
                <c:pt idx="1769">
                  <c:v>42034</c:v>
                </c:pt>
                <c:pt idx="1770">
                  <c:v>42037</c:v>
                </c:pt>
                <c:pt idx="1771">
                  <c:v>42038</c:v>
                </c:pt>
                <c:pt idx="1772">
                  <c:v>42039</c:v>
                </c:pt>
                <c:pt idx="1773">
                  <c:v>42040</c:v>
                </c:pt>
                <c:pt idx="1774">
                  <c:v>42041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51</c:v>
                </c:pt>
                <c:pt idx="1781">
                  <c:v>42052</c:v>
                </c:pt>
                <c:pt idx="1782">
                  <c:v>42053</c:v>
                </c:pt>
                <c:pt idx="1783">
                  <c:v>42054</c:v>
                </c:pt>
                <c:pt idx="1784">
                  <c:v>42055</c:v>
                </c:pt>
                <c:pt idx="1785">
                  <c:v>42058</c:v>
                </c:pt>
                <c:pt idx="1786">
                  <c:v>42059</c:v>
                </c:pt>
                <c:pt idx="1787">
                  <c:v>42060</c:v>
                </c:pt>
                <c:pt idx="1788">
                  <c:v>42061</c:v>
                </c:pt>
                <c:pt idx="1789">
                  <c:v>42062</c:v>
                </c:pt>
                <c:pt idx="1790">
                  <c:v>42065</c:v>
                </c:pt>
                <c:pt idx="1791">
                  <c:v>42066</c:v>
                </c:pt>
                <c:pt idx="1792">
                  <c:v>42067</c:v>
                </c:pt>
                <c:pt idx="1793">
                  <c:v>42068</c:v>
                </c:pt>
                <c:pt idx="1794">
                  <c:v>42069</c:v>
                </c:pt>
                <c:pt idx="1795">
                  <c:v>42072</c:v>
                </c:pt>
                <c:pt idx="1796">
                  <c:v>42073</c:v>
                </c:pt>
                <c:pt idx="1797">
                  <c:v>42074</c:v>
                </c:pt>
                <c:pt idx="1798">
                  <c:v>42075</c:v>
                </c:pt>
                <c:pt idx="1799">
                  <c:v>42076</c:v>
                </c:pt>
                <c:pt idx="1800">
                  <c:v>42079</c:v>
                </c:pt>
                <c:pt idx="1801">
                  <c:v>42080</c:v>
                </c:pt>
                <c:pt idx="1802">
                  <c:v>42081</c:v>
                </c:pt>
                <c:pt idx="1803">
                  <c:v>42082</c:v>
                </c:pt>
                <c:pt idx="1804">
                  <c:v>42083</c:v>
                </c:pt>
                <c:pt idx="1805">
                  <c:v>42086</c:v>
                </c:pt>
                <c:pt idx="1806">
                  <c:v>42087</c:v>
                </c:pt>
                <c:pt idx="1807">
                  <c:v>42088</c:v>
                </c:pt>
                <c:pt idx="1808">
                  <c:v>42089</c:v>
                </c:pt>
                <c:pt idx="1809">
                  <c:v>42090</c:v>
                </c:pt>
                <c:pt idx="1810">
                  <c:v>42093</c:v>
                </c:pt>
                <c:pt idx="1811">
                  <c:v>42094</c:v>
                </c:pt>
                <c:pt idx="1812">
                  <c:v>42095</c:v>
                </c:pt>
                <c:pt idx="1813">
                  <c:v>42096</c:v>
                </c:pt>
                <c:pt idx="1814">
                  <c:v>42097</c:v>
                </c:pt>
                <c:pt idx="1815">
                  <c:v>42101</c:v>
                </c:pt>
                <c:pt idx="1816">
                  <c:v>42102</c:v>
                </c:pt>
                <c:pt idx="1817">
                  <c:v>42103</c:v>
                </c:pt>
                <c:pt idx="1818">
                  <c:v>42104</c:v>
                </c:pt>
                <c:pt idx="1819">
                  <c:v>42107</c:v>
                </c:pt>
                <c:pt idx="1820">
                  <c:v>42108</c:v>
                </c:pt>
                <c:pt idx="1821">
                  <c:v>42109</c:v>
                </c:pt>
                <c:pt idx="1822">
                  <c:v>42110</c:v>
                </c:pt>
                <c:pt idx="1823">
                  <c:v>42111</c:v>
                </c:pt>
                <c:pt idx="1824">
                  <c:v>42114</c:v>
                </c:pt>
                <c:pt idx="1825">
                  <c:v>42115</c:v>
                </c:pt>
                <c:pt idx="1826">
                  <c:v>42116</c:v>
                </c:pt>
                <c:pt idx="1827">
                  <c:v>42117</c:v>
                </c:pt>
                <c:pt idx="1828">
                  <c:v>42118</c:v>
                </c:pt>
                <c:pt idx="1829">
                  <c:v>42121</c:v>
                </c:pt>
                <c:pt idx="1830">
                  <c:v>42122</c:v>
                </c:pt>
                <c:pt idx="1831">
                  <c:v>42123</c:v>
                </c:pt>
                <c:pt idx="1832">
                  <c:v>42124</c:v>
                </c:pt>
                <c:pt idx="1833">
                  <c:v>42128</c:v>
                </c:pt>
                <c:pt idx="1834">
                  <c:v>42129</c:v>
                </c:pt>
                <c:pt idx="1835">
                  <c:v>42130</c:v>
                </c:pt>
                <c:pt idx="1836">
                  <c:v>42131</c:v>
                </c:pt>
                <c:pt idx="1837">
                  <c:v>42132</c:v>
                </c:pt>
                <c:pt idx="1838">
                  <c:v>42135</c:v>
                </c:pt>
                <c:pt idx="1839">
                  <c:v>42136</c:v>
                </c:pt>
                <c:pt idx="1840">
                  <c:v>42137</c:v>
                </c:pt>
                <c:pt idx="1841">
                  <c:v>42138</c:v>
                </c:pt>
                <c:pt idx="1842">
                  <c:v>42139</c:v>
                </c:pt>
                <c:pt idx="1843">
                  <c:v>42142</c:v>
                </c:pt>
                <c:pt idx="1844">
                  <c:v>42143</c:v>
                </c:pt>
                <c:pt idx="1845">
                  <c:v>42144</c:v>
                </c:pt>
                <c:pt idx="1846">
                  <c:v>42145</c:v>
                </c:pt>
                <c:pt idx="1847">
                  <c:v>42146</c:v>
                </c:pt>
                <c:pt idx="1848">
                  <c:v>42150</c:v>
                </c:pt>
                <c:pt idx="1849">
                  <c:v>42151</c:v>
                </c:pt>
                <c:pt idx="1850">
                  <c:v>42152</c:v>
                </c:pt>
                <c:pt idx="1851">
                  <c:v>42153</c:v>
                </c:pt>
                <c:pt idx="1852">
                  <c:v>42156</c:v>
                </c:pt>
                <c:pt idx="1853">
                  <c:v>42157</c:v>
                </c:pt>
                <c:pt idx="1854">
                  <c:v>42158</c:v>
                </c:pt>
                <c:pt idx="1855">
                  <c:v>42159</c:v>
                </c:pt>
                <c:pt idx="1856">
                  <c:v>42160</c:v>
                </c:pt>
                <c:pt idx="1857">
                  <c:v>42163</c:v>
                </c:pt>
                <c:pt idx="1858">
                  <c:v>42164</c:v>
                </c:pt>
                <c:pt idx="1859">
                  <c:v>42165</c:v>
                </c:pt>
                <c:pt idx="1860">
                  <c:v>42166</c:v>
                </c:pt>
                <c:pt idx="1861">
                  <c:v>42167</c:v>
                </c:pt>
                <c:pt idx="1862">
                  <c:v>42170</c:v>
                </c:pt>
                <c:pt idx="1863">
                  <c:v>42171</c:v>
                </c:pt>
                <c:pt idx="1864">
                  <c:v>42172</c:v>
                </c:pt>
                <c:pt idx="1865">
                  <c:v>42173</c:v>
                </c:pt>
                <c:pt idx="1866">
                  <c:v>42174</c:v>
                </c:pt>
                <c:pt idx="1867">
                  <c:v>42177</c:v>
                </c:pt>
                <c:pt idx="1868">
                  <c:v>42178</c:v>
                </c:pt>
                <c:pt idx="1869">
                  <c:v>42179</c:v>
                </c:pt>
                <c:pt idx="1870">
                  <c:v>42180</c:v>
                </c:pt>
                <c:pt idx="1871">
                  <c:v>42181</c:v>
                </c:pt>
                <c:pt idx="1872">
                  <c:v>42184</c:v>
                </c:pt>
                <c:pt idx="1873">
                  <c:v>42185</c:v>
                </c:pt>
                <c:pt idx="1874">
                  <c:v>42186</c:v>
                </c:pt>
                <c:pt idx="1875">
                  <c:v>42187</c:v>
                </c:pt>
                <c:pt idx="1876">
                  <c:v>42188</c:v>
                </c:pt>
                <c:pt idx="1877">
                  <c:v>42191</c:v>
                </c:pt>
                <c:pt idx="1878">
                  <c:v>42192</c:v>
                </c:pt>
                <c:pt idx="1879">
                  <c:v>42193</c:v>
                </c:pt>
                <c:pt idx="1880">
                  <c:v>42194</c:v>
                </c:pt>
                <c:pt idx="1881">
                  <c:v>42195</c:v>
                </c:pt>
                <c:pt idx="1882">
                  <c:v>42198</c:v>
                </c:pt>
                <c:pt idx="1883">
                  <c:v>42199</c:v>
                </c:pt>
                <c:pt idx="1884">
                  <c:v>42200</c:v>
                </c:pt>
                <c:pt idx="1885">
                  <c:v>42201</c:v>
                </c:pt>
                <c:pt idx="1886">
                  <c:v>42202</c:v>
                </c:pt>
                <c:pt idx="1887">
                  <c:v>42205</c:v>
                </c:pt>
                <c:pt idx="1888">
                  <c:v>42206</c:v>
                </c:pt>
                <c:pt idx="1889">
                  <c:v>42207</c:v>
                </c:pt>
                <c:pt idx="1890">
                  <c:v>42208</c:v>
                </c:pt>
                <c:pt idx="1891">
                  <c:v>42209</c:v>
                </c:pt>
                <c:pt idx="1892">
                  <c:v>42212</c:v>
                </c:pt>
                <c:pt idx="1893">
                  <c:v>42213</c:v>
                </c:pt>
                <c:pt idx="1894">
                  <c:v>42214</c:v>
                </c:pt>
                <c:pt idx="1895">
                  <c:v>42215</c:v>
                </c:pt>
                <c:pt idx="1896">
                  <c:v>42216</c:v>
                </c:pt>
                <c:pt idx="1897">
                  <c:v>42219</c:v>
                </c:pt>
                <c:pt idx="1898">
                  <c:v>42220</c:v>
                </c:pt>
                <c:pt idx="1899">
                  <c:v>42221</c:v>
                </c:pt>
                <c:pt idx="1900">
                  <c:v>42222</c:v>
                </c:pt>
                <c:pt idx="1901">
                  <c:v>42223</c:v>
                </c:pt>
                <c:pt idx="1902">
                  <c:v>42226</c:v>
                </c:pt>
                <c:pt idx="1903">
                  <c:v>42227</c:v>
                </c:pt>
                <c:pt idx="1904">
                  <c:v>42228</c:v>
                </c:pt>
                <c:pt idx="1905">
                  <c:v>42222</c:v>
                </c:pt>
                <c:pt idx="1906">
                  <c:v>42223</c:v>
                </c:pt>
                <c:pt idx="1907">
                  <c:v>42226</c:v>
                </c:pt>
                <c:pt idx="1908">
                  <c:v>42227</c:v>
                </c:pt>
                <c:pt idx="1909">
                  <c:v>42228</c:v>
                </c:pt>
                <c:pt idx="1910">
                  <c:v>42229</c:v>
                </c:pt>
                <c:pt idx="1911">
                  <c:v>42230</c:v>
                </c:pt>
                <c:pt idx="1912">
                  <c:v>42233</c:v>
                </c:pt>
                <c:pt idx="1913">
                  <c:v>42234</c:v>
                </c:pt>
                <c:pt idx="1914">
                  <c:v>42235</c:v>
                </c:pt>
                <c:pt idx="1915">
                  <c:v>42240</c:v>
                </c:pt>
                <c:pt idx="1916">
                  <c:v>42241</c:v>
                </c:pt>
                <c:pt idx="1917">
                  <c:v>42242</c:v>
                </c:pt>
                <c:pt idx="1918">
                  <c:v>42243</c:v>
                </c:pt>
                <c:pt idx="1919">
                  <c:v>42244</c:v>
                </c:pt>
                <c:pt idx="1920">
                  <c:v>42247</c:v>
                </c:pt>
                <c:pt idx="1921">
                  <c:v>42248</c:v>
                </c:pt>
                <c:pt idx="1922">
                  <c:v>42249</c:v>
                </c:pt>
                <c:pt idx="1923">
                  <c:v>42250</c:v>
                </c:pt>
                <c:pt idx="1924">
                  <c:v>42251</c:v>
                </c:pt>
                <c:pt idx="1925">
                  <c:v>42254</c:v>
                </c:pt>
                <c:pt idx="1926">
                  <c:v>42255</c:v>
                </c:pt>
                <c:pt idx="1927">
                  <c:v>42256</c:v>
                </c:pt>
                <c:pt idx="1928">
                  <c:v>42257</c:v>
                </c:pt>
                <c:pt idx="1929">
                  <c:v>42258</c:v>
                </c:pt>
                <c:pt idx="1930">
                  <c:v>42261</c:v>
                </c:pt>
                <c:pt idx="1931">
                  <c:v>42262</c:v>
                </c:pt>
                <c:pt idx="1932">
                  <c:v>42263</c:v>
                </c:pt>
                <c:pt idx="1933">
                  <c:v>42264</c:v>
                </c:pt>
                <c:pt idx="1934">
                  <c:v>42265</c:v>
                </c:pt>
                <c:pt idx="1935">
                  <c:v>42268</c:v>
                </c:pt>
                <c:pt idx="1936">
                  <c:v>42269</c:v>
                </c:pt>
                <c:pt idx="1937">
                  <c:v>42270</c:v>
                </c:pt>
                <c:pt idx="1938">
                  <c:v>42271</c:v>
                </c:pt>
                <c:pt idx="1939">
                  <c:v>42272</c:v>
                </c:pt>
                <c:pt idx="1940">
                  <c:v>42275</c:v>
                </c:pt>
                <c:pt idx="1941">
                  <c:v>42276</c:v>
                </c:pt>
                <c:pt idx="1942">
                  <c:v>42277</c:v>
                </c:pt>
                <c:pt idx="1943">
                  <c:v>42278</c:v>
                </c:pt>
                <c:pt idx="1944">
                  <c:v>42279</c:v>
                </c:pt>
                <c:pt idx="1945">
                  <c:v>42282</c:v>
                </c:pt>
                <c:pt idx="1946">
                  <c:v>42283</c:v>
                </c:pt>
                <c:pt idx="1947">
                  <c:v>42284</c:v>
                </c:pt>
                <c:pt idx="1948">
                  <c:v>42285</c:v>
                </c:pt>
                <c:pt idx="1949">
                  <c:v>42286</c:v>
                </c:pt>
                <c:pt idx="1950">
                  <c:v>42289</c:v>
                </c:pt>
                <c:pt idx="1951">
                  <c:v>42290</c:v>
                </c:pt>
                <c:pt idx="1952">
                  <c:v>42291</c:v>
                </c:pt>
                <c:pt idx="1953">
                  <c:v>42292</c:v>
                </c:pt>
                <c:pt idx="1954">
                  <c:v>42293</c:v>
                </c:pt>
                <c:pt idx="1955">
                  <c:v>42296</c:v>
                </c:pt>
                <c:pt idx="1956">
                  <c:v>42297</c:v>
                </c:pt>
                <c:pt idx="1957">
                  <c:v>42298</c:v>
                </c:pt>
                <c:pt idx="1958">
                  <c:v>42299</c:v>
                </c:pt>
                <c:pt idx="1959">
                  <c:v>42303</c:v>
                </c:pt>
                <c:pt idx="1960">
                  <c:v>42304</c:v>
                </c:pt>
                <c:pt idx="1961">
                  <c:v>42305</c:v>
                </c:pt>
                <c:pt idx="1962">
                  <c:v>42306</c:v>
                </c:pt>
                <c:pt idx="1963">
                  <c:v>42307</c:v>
                </c:pt>
                <c:pt idx="1964">
                  <c:v>42310</c:v>
                </c:pt>
                <c:pt idx="1965">
                  <c:v>42311</c:v>
                </c:pt>
                <c:pt idx="1966">
                  <c:v>42312</c:v>
                </c:pt>
                <c:pt idx="1967">
                  <c:v>42313</c:v>
                </c:pt>
                <c:pt idx="1968">
                  <c:v>42314</c:v>
                </c:pt>
                <c:pt idx="1969">
                  <c:v>42317</c:v>
                </c:pt>
                <c:pt idx="1970">
                  <c:v>42318</c:v>
                </c:pt>
                <c:pt idx="1971">
                  <c:v>42319</c:v>
                </c:pt>
                <c:pt idx="1972">
                  <c:v>42320</c:v>
                </c:pt>
                <c:pt idx="1973">
                  <c:v>42321</c:v>
                </c:pt>
                <c:pt idx="1974">
                  <c:v>42324</c:v>
                </c:pt>
                <c:pt idx="1975">
                  <c:v>42325</c:v>
                </c:pt>
                <c:pt idx="1976">
                  <c:v>42326</c:v>
                </c:pt>
                <c:pt idx="1977">
                  <c:v>42327</c:v>
                </c:pt>
                <c:pt idx="1978">
                  <c:v>42328</c:v>
                </c:pt>
                <c:pt idx="1979">
                  <c:v>42331</c:v>
                </c:pt>
                <c:pt idx="1980">
                  <c:v>42332</c:v>
                </c:pt>
                <c:pt idx="1981">
                  <c:v>42333</c:v>
                </c:pt>
                <c:pt idx="1982">
                  <c:v>42334</c:v>
                </c:pt>
                <c:pt idx="1983">
                  <c:v>42335</c:v>
                </c:pt>
                <c:pt idx="1984">
                  <c:v>42338</c:v>
                </c:pt>
                <c:pt idx="1985">
                  <c:v>42339</c:v>
                </c:pt>
                <c:pt idx="1986">
                  <c:v>42340</c:v>
                </c:pt>
                <c:pt idx="1987">
                  <c:v>42341</c:v>
                </c:pt>
                <c:pt idx="1988">
                  <c:v>42342</c:v>
                </c:pt>
                <c:pt idx="1989">
                  <c:v>42345</c:v>
                </c:pt>
                <c:pt idx="1990">
                  <c:v>42346</c:v>
                </c:pt>
                <c:pt idx="1991">
                  <c:v>42347</c:v>
                </c:pt>
                <c:pt idx="1992">
                  <c:v>42348</c:v>
                </c:pt>
                <c:pt idx="1993">
                  <c:v>42349</c:v>
                </c:pt>
                <c:pt idx="1994">
                  <c:v>42352</c:v>
                </c:pt>
                <c:pt idx="1995">
                  <c:v>42353</c:v>
                </c:pt>
                <c:pt idx="1996">
                  <c:v>42354</c:v>
                </c:pt>
                <c:pt idx="1997">
                  <c:v>42355</c:v>
                </c:pt>
                <c:pt idx="1998">
                  <c:v>42356</c:v>
                </c:pt>
                <c:pt idx="1999">
                  <c:v>42359</c:v>
                </c:pt>
                <c:pt idx="2000">
                  <c:v>42360</c:v>
                </c:pt>
                <c:pt idx="2001">
                  <c:v>42361</c:v>
                </c:pt>
                <c:pt idx="2002">
                  <c:v>42366</c:v>
                </c:pt>
                <c:pt idx="2003">
                  <c:v>42367</c:v>
                </c:pt>
                <c:pt idx="2004">
                  <c:v>42368</c:v>
                </c:pt>
                <c:pt idx="2005">
                  <c:v>42369</c:v>
                </c:pt>
                <c:pt idx="2006">
                  <c:v>42373</c:v>
                </c:pt>
                <c:pt idx="2007">
                  <c:v>42374</c:v>
                </c:pt>
                <c:pt idx="2008">
                  <c:v>42375</c:v>
                </c:pt>
                <c:pt idx="2009">
                  <c:v>42376</c:v>
                </c:pt>
                <c:pt idx="2010">
                  <c:v>42377</c:v>
                </c:pt>
                <c:pt idx="2011">
                  <c:v>42380</c:v>
                </c:pt>
                <c:pt idx="2012">
                  <c:v>42381</c:v>
                </c:pt>
                <c:pt idx="2013">
                  <c:v>42382</c:v>
                </c:pt>
                <c:pt idx="2014">
                  <c:v>42383</c:v>
                </c:pt>
                <c:pt idx="2015">
                  <c:v>42384</c:v>
                </c:pt>
                <c:pt idx="2016">
                  <c:v>42387</c:v>
                </c:pt>
                <c:pt idx="2017">
                  <c:v>42388</c:v>
                </c:pt>
                <c:pt idx="2018">
                  <c:v>42389</c:v>
                </c:pt>
                <c:pt idx="2019">
                  <c:v>42390</c:v>
                </c:pt>
                <c:pt idx="2020">
                  <c:v>42391</c:v>
                </c:pt>
                <c:pt idx="2021">
                  <c:v>42394</c:v>
                </c:pt>
                <c:pt idx="2022">
                  <c:v>42395</c:v>
                </c:pt>
                <c:pt idx="2023">
                  <c:v>42396</c:v>
                </c:pt>
                <c:pt idx="2024">
                  <c:v>42397</c:v>
                </c:pt>
                <c:pt idx="2025">
                  <c:v>42398</c:v>
                </c:pt>
                <c:pt idx="2026">
                  <c:v>42401</c:v>
                </c:pt>
                <c:pt idx="2027">
                  <c:v>42402</c:v>
                </c:pt>
                <c:pt idx="2028">
                  <c:v>42403</c:v>
                </c:pt>
                <c:pt idx="2029">
                  <c:v>42404</c:v>
                </c:pt>
                <c:pt idx="2030">
                  <c:v>42405</c:v>
                </c:pt>
                <c:pt idx="2031">
                  <c:v>42408</c:v>
                </c:pt>
                <c:pt idx="2032">
                  <c:v>42409</c:v>
                </c:pt>
                <c:pt idx="2033">
                  <c:v>42410</c:v>
                </c:pt>
                <c:pt idx="2034">
                  <c:v>42411</c:v>
                </c:pt>
                <c:pt idx="2035">
                  <c:v>42412</c:v>
                </c:pt>
                <c:pt idx="2036">
                  <c:v>42415</c:v>
                </c:pt>
                <c:pt idx="2037">
                  <c:v>42416</c:v>
                </c:pt>
                <c:pt idx="2038">
                  <c:v>42417</c:v>
                </c:pt>
                <c:pt idx="2039">
                  <c:v>42418</c:v>
                </c:pt>
                <c:pt idx="2040">
                  <c:v>42419</c:v>
                </c:pt>
                <c:pt idx="2041">
                  <c:v>42422</c:v>
                </c:pt>
                <c:pt idx="2042">
                  <c:v>42423</c:v>
                </c:pt>
                <c:pt idx="2043">
                  <c:v>42424</c:v>
                </c:pt>
                <c:pt idx="2044">
                  <c:v>42425</c:v>
                </c:pt>
                <c:pt idx="2045">
                  <c:v>42426</c:v>
                </c:pt>
                <c:pt idx="2046">
                  <c:v>42429</c:v>
                </c:pt>
                <c:pt idx="2047">
                  <c:v>42430</c:v>
                </c:pt>
                <c:pt idx="2048">
                  <c:v>42431</c:v>
                </c:pt>
                <c:pt idx="2049">
                  <c:v>42432</c:v>
                </c:pt>
                <c:pt idx="2050">
                  <c:v>42433</c:v>
                </c:pt>
                <c:pt idx="2051">
                  <c:v>42436</c:v>
                </c:pt>
                <c:pt idx="2052">
                  <c:v>42437</c:v>
                </c:pt>
                <c:pt idx="2053">
                  <c:v>42438</c:v>
                </c:pt>
                <c:pt idx="2054">
                  <c:v>42439</c:v>
                </c:pt>
                <c:pt idx="2055">
                  <c:v>42440</c:v>
                </c:pt>
                <c:pt idx="2056">
                  <c:v>42445</c:v>
                </c:pt>
                <c:pt idx="2057">
                  <c:v>42446</c:v>
                </c:pt>
                <c:pt idx="2058">
                  <c:v>42447</c:v>
                </c:pt>
                <c:pt idx="2059">
                  <c:v>42450</c:v>
                </c:pt>
                <c:pt idx="2060">
                  <c:v>42451</c:v>
                </c:pt>
                <c:pt idx="2061">
                  <c:v>42452</c:v>
                </c:pt>
                <c:pt idx="2062">
                  <c:v>42453</c:v>
                </c:pt>
                <c:pt idx="2063">
                  <c:v>42454</c:v>
                </c:pt>
                <c:pt idx="2064">
                  <c:v>42458</c:v>
                </c:pt>
                <c:pt idx="2065">
                  <c:v>42459</c:v>
                </c:pt>
                <c:pt idx="2066">
                  <c:v>42460</c:v>
                </c:pt>
                <c:pt idx="2067">
                  <c:v>42461</c:v>
                </c:pt>
                <c:pt idx="2068">
                  <c:v>42464</c:v>
                </c:pt>
                <c:pt idx="2069">
                  <c:v>42465</c:v>
                </c:pt>
                <c:pt idx="2070">
                  <c:v>42466</c:v>
                </c:pt>
                <c:pt idx="2071">
                  <c:v>42467</c:v>
                </c:pt>
                <c:pt idx="2072">
                  <c:v>42468</c:v>
                </c:pt>
                <c:pt idx="2073">
                  <c:v>42471</c:v>
                </c:pt>
                <c:pt idx="2074">
                  <c:v>42472</c:v>
                </c:pt>
                <c:pt idx="2075">
                  <c:v>42473</c:v>
                </c:pt>
                <c:pt idx="2076">
                  <c:v>42474</c:v>
                </c:pt>
                <c:pt idx="2077">
                  <c:v>42475</c:v>
                </c:pt>
                <c:pt idx="2078">
                  <c:v>42478</c:v>
                </c:pt>
                <c:pt idx="2079">
                  <c:v>42479</c:v>
                </c:pt>
                <c:pt idx="2080">
                  <c:v>42480</c:v>
                </c:pt>
                <c:pt idx="2081">
                  <c:v>42481</c:v>
                </c:pt>
                <c:pt idx="2082">
                  <c:v>42482</c:v>
                </c:pt>
                <c:pt idx="2083">
                  <c:v>42485</c:v>
                </c:pt>
                <c:pt idx="2084">
                  <c:v>42486</c:v>
                </c:pt>
                <c:pt idx="2085">
                  <c:v>42487</c:v>
                </c:pt>
                <c:pt idx="2086">
                  <c:v>42488</c:v>
                </c:pt>
                <c:pt idx="2087">
                  <c:v>42489</c:v>
                </c:pt>
                <c:pt idx="2088">
                  <c:v>42492</c:v>
                </c:pt>
                <c:pt idx="2089">
                  <c:v>42493</c:v>
                </c:pt>
                <c:pt idx="2090">
                  <c:v>42494</c:v>
                </c:pt>
                <c:pt idx="2091">
                  <c:v>42495</c:v>
                </c:pt>
                <c:pt idx="2092">
                  <c:v>42496</c:v>
                </c:pt>
                <c:pt idx="2093">
                  <c:v>42499</c:v>
                </c:pt>
                <c:pt idx="2094">
                  <c:v>42500</c:v>
                </c:pt>
                <c:pt idx="2095">
                  <c:v>42501</c:v>
                </c:pt>
                <c:pt idx="2096">
                  <c:v>42502</c:v>
                </c:pt>
                <c:pt idx="2097">
                  <c:v>42503</c:v>
                </c:pt>
                <c:pt idx="2098">
                  <c:v>42507</c:v>
                </c:pt>
                <c:pt idx="2099">
                  <c:v>42508</c:v>
                </c:pt>
                <c:pt idx="2100">
                  <c:v>42509</c:v>
                </c:pt>
                <c:pt idx="2101">
                  <c:v>42510</c:v>
                </c:pt>
                <c:pt idx="2102">
                  <c:v>42513</c:v>
                </c:pt>
                <c:pt idx="2103">
                  <c:v>42514</c:v>
                </c:pt>
                <c:pt idx="2104">
                  <c:v>42515</c:v>
                </c:pt>
                <c:pt idx="2105">
                  <c:v>42516</c:v>
                </c:pt>
                <c:pt idx="2106">
                  <c:v>42517</c:v>
                </c:pt>
                <c:pt idx="2107">
                  <c:v>42520</c:v>
                </c:pt>
                <c:pt idx="2108">
                  <c:v>42521</c:v>
                </c:pt>
                <c:pt idx="2109">
                  <c:v>42522</c:v>
                </c:pt>
                <c:pt idx="2110">
                  <c:v>42523</c:v>
                </c:pt>
                <c:pt idx="2111">
                  <c:v>42524</c:v>
                </c:pt>
                <c:pt idx="2112">
                  <c:v>42527</c:v>
                </c:pt>
                <c:pt idx="2113">
                  <c:v>42528</c:v>
                </c:pt>
                <c:pt idx="2114">
                  <c:v>42529</c:v>
                </c:pt>
                <c:pt idx="2115">
                  <c:v>42530</c:v>
                </c:pt>
                <c:pt idx="2116">
                  <c:v>42531</c:v>
                </c:pt>
                <c:pt idx="2117">
                  <c:v>42534</c:v>
                </c:pt>
                <c:pt idx="2118">
                  <c:v>42535</c:v>
                </c:pt>
                <c:pt idx="2119">
                  <c:v>42536</c:v>
                </c:pt>
                <c:pt idx="2120">
                  <c:v>42537</c:v>
                </c:pt>
                <c:pt idx="2121">
                  <c:v>42538</c:v>
                </c:pt>
                <c:pt idx="2122">
                  <c:v>42541</c:v>
                </c:pt>
                <c:pt idx="2123">
                  <c:v>42542</c:v>
                </c:pt>
                <c:pt idx="2124">
                  <c:v>42543</c:v>
                </c:pt>
                <c:pt idx="2125">
                  <c:v>42544</c:v>
                </c:pt>
                <c:pt idx="2126">
                  <c:v>42545</c:v>
                </c:pt>
                <c:pt idx="2127">
                  <c:v>42548</c:v>
                </c:pt>
                <c:pt idx="2128">
                  <c:v>42549</c:v>
                </c:pt>
                <c:pt idx="2129">
                  <c:v>42550</c:v>
                </c:pt>
                <c:pt idx="2130">
                  <c:v>42551</c:v>
                </c:pt>
                <c:pt idx="2131">
                  <c:v>42552</c:v>
                </c:pt>
                <c:pt idx="2132">
                  <c:v>42555</c:v>
                </c:pt>
                <c:pt idx="2133">
                  <c:v>42556</c:v>
                </c:pt>
                <c:pt idx="2134">
                  <c:v>42557</c:v>
                </c:pt>
                <c:pt idx="2135">
                  <c:v>42558</c:v>
                </c:pt>
                <c:pt idx="2136">
                  <c:v>42559</c:v>
                </c:pt>
                <c:pt idx="2137">
                  <c:v>42562</c:v>
                </c:pt>
                <c:pt idx="2138">
                  <c:v>42563</c:v>
                </c:pt>
                <c:pt idx="2139">
                  <c:v>42564</c:v>
                </c:pt>
                <c:pt idx="2140">
                  <c:v>42565</c:v>
                </c:pt>
                <c:pt idx="2141">
                  <c:v>42566</c:v>
                </c:pt>
                <c:pt idx="2142">
                  <c:v>42569</c:v>
                </c:pt>
                <c:pt idx="2143">
                  <c:v>42570</c:v>
                </c:pt>
                <c:pt idx="2144">
                  <c:v>42571</c:v>
                </c:pt>
                <c:pt idx="2145">
                  <c:v>42572</c:v>
                </c:pt>
                <c:pt idx="2146">
                  <c:v>42573</c:v>
                </c:pt>
                <c:pt idx="2147">
                  <c:v>42576</c:v>
                </c:pt>
                <c:pt idx="2148">
                  <c:v>42577</c:v>
                </c:pt>
                <c:pt idx="2149">
                  <c:v>42578</c:v>
                </c:pt>
                <c:pt idx="2150">
                  <c:v>42579</c:v>
                </c:pt>
                <c:pt idx="2151">
                  <c:v>42580</c:v>
                </c:pt>
                <c:pt idx="2152">
                  <c:v>42583</c:v>
                </c:pt>
                <c:pt idx="2153">
                  <c:v>42584</c:v>
                </c:pt>
                <c:pt idx="2154">
                  <c:v>42585</c:v>
                </c:pt>
                <c:pt idx="2155">
                  <c:v>42586</c:v>
                </c:pt>
                <c:pt idx="2156">
                  <c:v>42587</c:v>
                </c:pt>
                <c:pt idx="2157">
                  <c:v>42590</c:v>
                </c:pt>
                <c:pt idx="2158">
                  <c:v>42591</c:v>
                </c:pt>
                <c:pt idx="2159">
                  <c:v>42592</c:v>
                </c:pt>
                <c:pt idx="2160">
                  <c:v>42593</c:v>
                </c:pt>
                <c:pt idx="2161">
                  <c:v>42594</c:v>
                </c:pt>
                <c:pt idx="2162">
                  <c:v>42597</c:v>
                </c:pt>
                <c:pt idx="2163">
                  <c:v>42598</c:v>
                </c:pt>
                <c:pt idx="2164">
                  <c:v>42599</c:v>
                </c:pt>
                <c:pt idx="2165">
                  <c:v>42600</c:v>
                </c:pt>
                <c:pt idx="2166">
                  <c:v>42601</c:v>
                </c:pt>
                <c:pt idx="2167">
                  <c:v>42604</c:v>
                </c:pt>
                <c:pt idx="2168">
                  <c:v>42605</c:v>
                </c:pt>
                <c:pt idx="2169">
                  <c:v>42606</c:v>
                </c:pt>
                <c:pt idx="2170">
                  <c:v>42607</c:v>
                </c:pt>
                <c:pt idx="2171">
                  <c:v>42608</c:v>
                </c:pt>
                <c:pt idx="2172">
                  <c:v>42611</c:v>
                </c:pt>
                <c:pt idx="2173">
                  <c:v>42612</c:v>
                </c:pt>
                <c:pt idx="2174">
                  <c:v>42613</c:v>
                </c:pt>
                <c:pt idx="2175">
                  <c:v>42614</c:v>
                </c:pt>
                <c:pt idx="2176">
                  <c:v>42615</c:v>
                </c:pt>
                <c:pt idx="2177">
                  <c:v>42618</c:v>
                </c:pt>
                <c:pt idx="2178">
                  <c:v>42619</c:v>
                </c:pt>
                <c:pt idx="2179">
                  <c:v>42620</c:v>
                </c:pt>
                <c:pt idx="2180">
                  <c:v>42621</c:v>
                </c:pt>
                <c:pt idx="2181">
                  <c:v>42622</c:v>
                </c:pt>
                <c:pt idx="2182">
                  <c:v>42625</c:v>
                </c:pt>
                <c:pt idx="2183">
                  <c:v>42626</c:v>
                </c:pt>
                <c:pt idx="2184">
                  <c:v>42627</c:v>
                </c:pt>
                <c:pt idx="2185">
                  <c:v>42628</c:v>
                </c:pt>
                <c:pt idx="2186">
                  <c:v>42629</c:v>
                </c:pt>
                <c:pt idx="2187">
                  <c:v>42632</c:v>
                </c:pt>
                <c:pt idx="2188">
                  <c:v>42633</c:v>
                </c:pt>
                <c:pt idx="2189">
                  <c:v>42634</c:v>
                </c:pt>
                <c:pt idx="2190">
                  <c:v>42635</c:v>
                </c:pt>
                <c:pt idx="2191">
                  <c:v>42636</c:v>
                </c:pt>
                <c:pt idx="2192">
                  <c:v>42639</c:v>
                </c:pt>
                <c:pt idx="2193">
                  <c:v>42640</c:v>
                </c:pt>
                <c:pt idx="2194">
                  <c:v>42641</c:v>
                </c:pt>
                <c:pt idx="2195">
                  <c:v>42642</c:v>
                </c:pt>
                <c:pt idx="2196">
                  <c:v>42643</c:v>
                </c:pt>
                <c:pt idx="2197">
                  <c:v>42646</c:v>
                </c:pt>
                <c:pt idx="2198">
                  <c:v>42647</c:v>
                </c:pt>
                <c:pt idx="2199">
                  <c:v>42648</c:v>
                </c:pt>
                <c:pt idx="2200">
                  <c:v>42649</c:v>
                </c:pt>
                <c:pt idx="2201">
                  <c:v>42650</c:v>
                </c:pt>
                <c:pt idx="2202">
                  <c:v>42653</c:v>
                </c:pt>
                <c:pt idx="2203">
                  <c:v>42654</c:v>
                </c:pt>
                <c:pt idx="2204">
                  <c:v>42655</c:v>
                </c:pt>
                <c:pt idx="2205">
                  <c:v>42656</c:v>
                </c:pt>
                <c:pt idx="2206">
                  <c:v>42657</c:v>
                </c:pt>
                <c:pt idx="2207">
                  <c:v>42660</c:v>
                </c:pt>
                <c:pt idx="2208">
                  <c:v>42661</c:v>
                </c:pt>
                <c:pt idx="2209">
                  <c:v>42662</c:v>
                </c:pt>
                <c:pt idx="2210">
                  <c:v>42663</c:v>
                </c:pt>
                <c:pt idx="2211">
                  <c:v>42664</c:v>
                </c:pt>
                <c:pt idx="2212">
                  <c:v>42667</c:v>
                </c:pt>
                <c:pt idx="2213">
                  <c:v>42668</c:v>
                </c:pt>
                <c:pt idx="2214">
                  <c:v>42669</c:v>
                </c:pt>
                <c:pt idx="2215">
                  <c:v>42670</c:v>
                </c:pt>
                <c:pt idx="2216">
                  <c:v>42671</c:v>
                </c:pt>
                <c:pt idx="2217">
                  <c:v>42676</c:v>
                </c:pt>
                <c:pt idx="2218">
                  <c:v>42677</c:v>
                </c:pt>
                <c:pt idx="2219">
                  <c:v>42678</c:v>
                </c:pt>
                <c:pt idx="2220">
                  <c:v>42681</c:v>
                </c:pt>
                <c:pt idx="2221">
                  <c:v>42682</c:v>
                </c:pt>
                <c:pt idx="2222">
                  <c:v>42683</c:v>
                </c:pt>
                <c:pt idx="2223">
                  <c:v>42684</c:v>
                </c:pt>
                <c:pt idx="2224">
                  <c:v>42685</c:v>
                </c:pt>
                <c:pt idx="2225">
                  <c:v>42688</c:v>
                </c:pt>
                <c:pt idx="2226">
                  <c:v>42689</c:v>
                </c:pt>
                <c:pt idx="2227">
                  <c:v>42690</c:v>
                </c:pt>
                <c:pt idx="2228">
                  <c:v>42691</c:v>
                </c:pt>
                <c:pt idx="2229">
                  <c:v>42692</c:v>
                </c:pt>
                <c:pt idx="2230">
                  <c:v>42695</c:v>
                </c:pt>
                <c:pt idx="2231">
                  <c:v>42696</c:v>
                </c:pt>
                <c:pt idx="2232">
                  <c:v>42697</c:v>
                </c:pt>
                <c:pt idx="2233">
                  <c:v>42698</c:v>
                </c:pt>
                <c:pt idx="2234">
                  <c:v>42699</c:v>
                </c:pt>
                <c:pt idx="2235">
                  <c:v>42702</c:v>
                </c:pt>
                <c:pt idx="2236">
                  <c:v>42703</c:v>
                </c:pt>
                <c:pt idx="2237">
                  <c:v>42704</c:v>
                </c:pt>
                <c:pt idx="2238">
                  <c:v>42705</c:v>
                </c:pt>
                <c:pt idx="2239">
                  <c:v>42706</c:v>
                </c:pt>
                <c:pt idx="2240">
                  <c:v>42709</c:v>
                </c:pt>
                <c:pt idx="2241">
                  <c:v>42710</c:v>
                </c:pt>
                <c:pt idx="2242">
                  <c:v>42711</c:v>
                </c:pt>
                <c:pt idx="2243">
                  <c:v>42712</c:v>
                </c:pt>
                <c:pt idx="2244">
                  <c:v>42713</c:v>
                </c:pt>
                <c:pt idx="2245">
                  <c:v>42716</c:v>
                </c:pt>
                <c:pt idx="2246">
                  <c:v>42717</c:v>
                </c:pt>
                <c:pt idx="2247">
                  <c:v>42718</c:v>
                </c:pt>
                <c:pt idx="2248">
                  <c:v>42719</c:v>
                </c:pt>
                <c:pt idx="2249">
                  <c:v>42720</c:v>
                </c:pt>
                <c:pt idx="2250">
                  <c:v>42723</c:v>
                </c:pt>
                <c:pt idx="2251">
                  <c:v>42724</c:v>
                </c:pt>
                <c:pt idx="2252">
                  <c:v>42725</c:v>
                </c:pt>
                <c:pt idx="2253">
                  <c:v>42726</c:v>
                </c:pt>
                <c:pt idx="2254">
                  <c:v>42727</c:v>
                </c:pt>
                <c:pt idx="2255">
                  <c:v>42731</c:v>
                </c:pt>
                <c:pt idx="2256">
                  <c:v>42732</c:v>
                </c:pt>
                <c:pt idx="2257">
                  <c:v>42733</c:v>
                </c:pt>
                <c:pt idx="2258">
                  <c:v>42734</c:v>
                </c:pt>
                <c:pt idx="2259">
                  <c:v>42738</c:v>
                </c:pt>
                <c:pt idx="2260">
                  <c:v>42739</c:v>
                </c:pt>
                <c:pt idx="2261">
                  <c:v>42740</c:v>
                </c:pt>
                <c:pt idx="2262">
                  <c:v>42741</c:v>
                </c:pt>
                <c:pt idx="2263">
                  <c:v>42744</c:v>
                </c:pt>
                <c:pt idx="2264">
                  <c:v>42745</c:v>
                </c:pt>
                <c:pt idx="2265">
                  <c:v>42746</c:v>
                </c:pt>
                <c:pt idx="2266">
                  <c:v>42747</c:v>
                </c:pt>
                <c:pt idx="2267">
                  <c:v>42748</c:v>
                </c:pt>
                <c:pt idx="2268">
                  <c:v>42751</c:v>
                </c:pt>
                <c:pt idx="2269">
                  <c:v>42752</c:v>
                </c:pt>
                <c:pt idx="2270">
                  <c:v>42753</c:v>
                </c:pt>
                <c:pt idx="2271">
                  <c:v>42754</c:v>
                </c:pt>
                <c:pt idx="2272">
                  <c:v>42755</c:v>
                </c:pt>
                <c:pt idx="2273">
                  <c:v>42758</c:v>
                </c:pt>
                <c:pt idx="2274">
                  <c:v>42759</c:v>
                </c:pt>
                <c:pt idx="2275">
                  <c:v>42760</c:v>
                </c:pt>
                <c:pt idx="2276">
                  <c:v>42761</c:v>
                </c:pt>
                <c:pt idx="2277">
                  <c:v>42762</c:v>
                </c:pt>
                <c:pt idx="2278">
                  <c:v>42765</c:v>
                </c:pt>
                <c:pt idx="2279">
                  <c:v>42766</c:v>
                </c:pt>
                <c:pt idx="2280">
                  <c:v>42767</c:v>
                </c:pt>
                <c:pt idx="2281">
                  <c:v>42768</c:v>
                </c:pt>
                <c:pt idx="2282">
                  <c:v>42769</c:v>
                </c:pt>
                <c:pt idx="2283">
                  <c:v>42772</c:v>
                </c:pt>
                <c:pt idx="2284">
                  <c:v>42773</c:v>
                </c:pt>
                <c:pt idx="2285">
                  <c:v>42774</c:v>
                </c:pt>
                <c:pt idx="2286">
                  <c:v>42775</c:v>
                </c:pt>
                <c:pt idx="2287">
                  <c:v>42776</c:v>
                </c:pt>
                <c:pt idx="2288">
                  <c:v>42779</c:v>
                </c:pt>
                <c:pt idx="2289">
                  <c:v>42780</c:v>
                </c:pt>
                <c:pt idx="2290">
                  <c:v>42781</c:v>
                </c:pt>
                <c:pt idx="2291">
                  <c:v>42782</c:v>
                </c:pt>
                <c:pt idx="2292">
                  <c:v>42783</c:v>
                </c:pt>
                <c:pt idx="2293">
                  <c:v>42786</c:v>
                </c:pt>
                <c:pt idx="2294">
                  <c:v>42787</c:v>
                </c:pt>
                <c:pt idx="2295">
                  <c:v>42788</c:v>
                </c:pt>
                <c:pt idx="2296">
                  <c:v>42789</c:v>
                </c:pt>
                <c:pt idx="2297">
                  <c:v>42790</c:v>
                </c:pt>
                <c:pt idx="2298">
                  <c:v>42793</c:v>
                </c:pt>
                <c:pt idx="2299">
                  <c:v>42794</c:v>
                </c:pt>
                <c:pt idx="2300">
                  <c:v>42795</c:v>
                </c:pt>
                <c:pt idx="2301">
                  <c:v>42796</c:v>
                </c:pt>
                <c:pt idx="2302">
                  <c:v>42797</c:v>
                </c:pt>
                <c:pt idx="2303">
                  <c:v>42800</c:v>
                </c:pt>
                <c:pt idx="2304">
                  <c:v>42801</c:v>
                </c:pt>
                <c:pt idx="2305">
                  <c:v>42802</c:v>
                </c:pt>
                <c:pt idx="2306">
                  <c:v>42803</c:v>
                </c:pt>
                <c:pt idx="2307">
                  <c:v>42804</c:v>
                </c:pt>
                <c:pt idx="2308">
                  <c:v>42807</c:v>
                </c:pt>
                <c:pt idx="2309">
                  <c:v>42808</c:v>
                </c:pt>
                <c:pt idx="2310">
                  <c:v>42810</c:v>
                </c:pt>
                <c:pt idx="2311">
                  <c:v>42811</c:v>
                </c:pt>
                <c:pt idx="2312">
                  <c:v>42814</c:v>
                </c:pt>
                <c:pt idx="2313">
                  <c:v>42815</c:v>
                </c:pt>
                <c:pt idx="2314">
                  <c:v>42816</c:v>
                </c:pt>
                <c:pt idx="2315">
                  <c:v>42817</c:v>
                </c:pt>
                <c:pt idx="2316">
                  <c:v>42818</c:v>
                </c:pt>
                <c:pt idx="2317">
                  <c:v>42821</c:v>
                </c:pt>
                <c:pt idx="2318">
                  <c:v>42822</c:v>
                </c:pt>
                <c:pt idx="2319">
                  <c:v>42823</c:v>
                </c:pt>
                <c:pt idx="2320">
                  <c:v>42824</c:v>
                </c:pt>
                <c:pt idx="2321">
                  <c:v>42825</c:v>
                </c:pt>
                <c:pt idx="2322">
                  <c:v>42828</c:v>
                </c:pt>
                <c:pt idx="2323">
                  <c:v>42829</c:v>
                </c:pt>
                <c:pt idx="2324">
                  <c:v>42830</c:v>
                </c:pt>
                <c:pt idx="2325">
                  <c:v>42831</c:v>
                </c:pt>
                <c:pt idx="2326">
                  <c:v>42832</c:v>
                </c:pt>
                <c:pt idx="2327">
                  <c:v>42835</c:v>
                </c:pt>
                <c:pt idx="2328">
                  <c:v>42836</c:v>
                </c:pt>
                <c:pt idx="2329">
                  <c:v>42837</c:v>
                </c:pt>
                <c:pt idx="2330">
                  <c:v>42838</c:v>
                </c:pt>
                <c:pt idx="2331">
                  <c:v>42843</c:v>
                </c:pt>
                <c:pt idx="2332">
                  <c:v>42844</c:v>
                </c:pt>
                <c:pt idx="2333">
                  <c:v>42845</c:v>
                </c:pt>
                <c:pt idx="2334">
                  <c:v>42846</c:v>
                </c:pt>
                <c:pt idx="2335">
                  <c:v>42849</c:v>
                </c:pt>
                <c:pt idx="2336">
                  <c:v>42850</c:v>
                </c:pt>
                <c:pt idx="2337">
                  <c:v>42851</c:v>
                </c:pt>
                <c:pt idx="2338">
                  <c:v>42852</c:v>
                </c:pt>
                <c:pt idx="2339">
                  <c:v>42853</c:v>
                </c:pt>
                <c:pt idx="2340">
                  <c:v>42857</c:v>
                </c:pt>
                <c:pt idx="2341">
                  <c:v>42858</c:v>
                </c:pt>
                <c:pt idx="2342">
                  <c:v>42859</c:v>
                </c:pt>
                <c:pt idx="2343">
                  <c:v>42860</c:v>
                </c:pt>
                <c:pt idx="2344">
                  <c:v>42863</c:v>
                </c:pt>
                <c:pt idx="2345">
                  <c:v>42864</c:v>
                </c:pt>
                <c:pt idx="2346">
                  <c:v>42865</c:v>
                </c:pt>
                <c:pt idx="2347">
                  <c:v>42866</c:v>
                </c:pt>
                <c:pt idx="2348">
                  <c:v>42867</c:v>
                </c:pt>
                <c:pt idx="2349">
                  <c:v>42870</c:v>
                </c:pt>
                <c:pt idx="2350">
                  <c:v>42871</c:v>
                </c:pt>
                <c:pt idx="2351">
                  <c:v>42872</c:v>
                </c:pt>
                <c:pt idx="2352">
                  <c:v>42873</c:v>
                </c:pt>
                <c:pt idx="2353">
                  <c:v>42874</c:v>
                </c:pt>
                <c:pt idx="2354">
                  <c:v>42877</c:v>
                </c:pt>
                <c:pt idx="2355">
                  <c:v>42878</c:v>
                </c:pt>
                <c:pt idx="2356">
                  <c:v>42879</c:v>
                </c:pt>
                <c:pt idx="2357">
                  <c:v>42880</c:v>
                </c:pt>
                <c:pt idx="2358">
                  <c:v>42881</c:v>
                </c:pt>
                <c:pt idx="2359">
                  <c:v>42884</c:v>
                </c:pt>
                <c:pt idx="2360">
                  <c:v>42885</c:v>
                </c:pt>
                <c:pt idx="2361">
                  <c:v>42886</c:v>
                </c:pt>
                <c:pt idx="2362">
                  <c:v>42887</c:v>
                </c:pt>
                <c:pt idx="2363">
                  <c:v>42888</c:v>
                </c:pt>
                <c:pt idx="2364">
                  <c:v>42892</c:v>
                </c:pt>
                <c:pt idx="2365">
                  <c:v>42893</c:v>
                </c:pt>
                <c:pt idx="2366">
                  <c:v>42894</c:v>
                </c:pt>
                <c:pt idx="2367">
                  <c:v>42895</c:v>
                </c:pt>
                <c:pt idx="2368">
                  <c:v>42898</c:v>
                </c:pt>
                <c:pt idx="2369">
                  <c:v>42899</c:v>
                </c:pt>
                <c:pt idx="2370">
                  <c:v>42900</c:v>
                </c:pt>
                <c:pt idx="2371">
                  <c:v>42901</c:v>
                </c:pt>
                <c:pt idx="2372">
                  <c:v>42902</c:v>
                </c:pt>
                <c:pt idx="2373">
                  <c:v>42905</c:v>
                </c:pt>
                <c:pt idx="2374">
                  <c:v>42906</c:v>
                </c:pt>
                <c:pt idx="2375">
                  <c:v>42907</c:v>
                </c:pt>
                <c:pt idx="2376">
                  <c:v>42908</c:v>
                </c:pt>
                <c:pt idx="2377">
                  <c:v>42909</c:v>
                </c:pt>
                <c:pt idx="2378">
                  <c:v>42912</c:v>
                </c:pt>
                <c:pt idx="2379">
                  <c:v>42913</c:v>
                </c:pt>
                <c:pt idx="2380">
                  <c:v>42914</c:v>
                </c:pt>
                <c:pt idx="2381">
                  <c:v>42915</c:v>
                </c:pt>
                <c:pt idx="2382">
                  <c:v>42916</c:v>
                </c:pt>
                <c:pt idx="2383">
                  <c:v>42919</c:v>
                </c:pt>
                <c:pt idx="2384">
                  <c:v>42920</c:v>
                </c:pt>
                <c:pt idx="2385">
                  <c:v>42921</c:v>
                </c:pt>
                <c:pt idx="2386">
                  <c:v>42922</c:v>
                </c:pt>
                <c:pt idx="2387">
                  <c:v>42923</c:v>
                </c:pt>
                <c:pt idx="2388">
                  <c:v>42926</c:v>
                </c:pt>
                <c:pt idx="2389">
                  <c:v>42927</c:v>
                </c:pt>
                <c:pt idx="2390">
                  <c:v>42928</c:v>
                </c:pt>
                <c:pt idx="2391">
                  <c:v>42929</c:v>
                </c:pt>
                <c:pt idx="2392">
                  <c:v>42930</c:v>
                </c:pt>
                <c:pt idx="2393">
                  <c:v>42933</c:v>
                </c:pt>
                <c:pt idx="2394">
                  <c:v>42934</c:v>
                </c:pt>
                <c:pt idx="2395">
                  <c:v>42935</c:v>
                </c:pt>
                <c:pt idx="2396">
                  <c:v>42936</c:v>
                </c:pt>
                <c:pt idx="2397">
                  <c:v>42937</c:v>
                </c:pt>
                <c:pt idx="2398">
                  <c:v>42940</c:v>
                </c:pt>
                <c:pt idx="2399">
                  <c:v>42941</c:v>
                </c:pt>
                <c:pt idx="2400">
                  <c:v>42942</c:v>
                </c:pt>
                <c:pt idx="2401">
                  <c:v>42943</c:v>
                </c:pt>
                <c:pt idx="2402">
                  <c:v>42944</c:v>
                </c:pt>
                <c:pt idx="2403">
                  <c:v>42947</c:v>
                </c:pt>
                <c:pt idx="2404">
                  <c:v>42948</c:v>
                </c:pt>
                <c:pt idx="2405">
                  <c:v>42949</c:v>
                </c:pt>
                <c:pt idx="2406">
                  <c:v>42950</c:v>
                </c:pt>
                <c:pt idx="2407">
                  <c:v>42951</c:v>
                </c:pt>
                <c:pt idx="2408">
                  <c:v>42954</c:v>
                </c:pt>
                <c:pt idx="2409">
                  <c:v>42955</c:v>
                </c:pt>
                <c:pt idx="2410">
                  <c:v>42956</c:v>
                </c:pt>
                <c:pt idx="2411">
                  <c:v>42957</c:v>
                </c:pt>
                <c:pt idx="2412">
                  <c:v>42958</c:v>
                </c:pt>
                <c:pt idx="2413">
                  <c:v>42961</c:v>
                </c:pt>
                <c:pt idx="2414">
                  <c:v>42962</c:v>
                </c:pt>
                <c:pt idx="2415">
                  <c:v>42963</c:v>
                </c:pt>
                <c:pt idx="2416">
                  <c:v>42964</c:v>
                </c:pt>
                <c:pt idx="2417">
                  <c:v>42965</c:v>
                </c:pt>
                <c:pt idx="2418">
                  <c:v>42968</c:v>
                </c:pt>
                <c:pt idx="2419">
                  <c:v>42969</c:v>
                </c:pt>
                <c:pt idx="2420">
                  <c:v>42970</c:v>
                </c:pt>
                <c:pt idx="2421">
                  <c:v>42971</c:v>
                </c:pt>
                <c:pt idx="2422">
                  <c:v>42972</c:v>
                </c:pt>
                <c:pt idx="2423">
                  <c:v>42975</c:v>
                </c:pt>
                <c:pt idx="2424">
                  <c:v>42976</c:v>
                </c:pt>
                <c:pt idx="2425">
                  <c:v>42977</c:v>
                </c:pt>
                <c:pt idx="2426">
                  <c:v>42978</c:v>
                </c:pt>
                <c:pt idx="2427">
                  <c:v>42979</c:v>
                </c:pt>
                <c:pt idx="2428">
                  <c:v>42982</c:v>
                </c:pt>
                <c:pt idx="2429">
                  <c:v>42983</c:v>
                </c:pt>
                <c:pt idx="2430">
                  <c:v>42984</c:v>
                </c:pt>
                <c:pt idx="2431">
                  <c:v>42985</c:v>
                </c:pt>
                <c:pt idx="2432">
                  <c:v>42986</c:v>
                </c:pt>
                <c:pt idx="2433">
                  <c:v>42989</c:v>
                </c:pt>
                <c:pt idx="2434">
                  <c:v>42990</c:v>
                </c:pt>
                <c:pt idx="2435">
                  <c:v>42991</c:v>
                </c:pt>
                <c:pt idx="2436">
                  <c:v>42992</c:v>
                </c:pt>
                <c:pt idx="2437">
                  <c:v>42993</c:v>
                </c:pt>
                <c:pt idx="2438">
                  <c:v>42996</c:v>
                </c:pt>
                <c:pt idx="2439">
                  <c:v>42997</c:v>
                </c:pt>
                <c:pt idx="2440">
                  <c:v>42998</c:v>
                </c:pt>
                <c:pt idx="2441">
                  <c:v>42999</c:v>
                </c:pt>
                <c:pt idx="2442">
                  <c:v>43000</c:v>
                </c:pt>
                <c:pt idx="2443">
                  <c:v>43003</c:v>
                </c:pt>
                <c:pt idx="2444">
                  <c:v>43004</c:v>
                </c:pt>
                <c:pt idx="2445">
                  <c:v>43005</c:v>
                </c:pt>
                <c:pt idx="2446">
                  <c:v>43006</c:v>
                </c:pt>
                <c:pt idx="2447">
                  <c:v>43007</c:v>
                </c:pt>
                <c:pt idx="2448">
                  <c:v>43010</c:v>
                </c:pt>
                <c:pt idx="2449">
                  <c:v>43011</c:v>
                </c:pt>
                <c:pt idx="2450">
                  <c:v>43012</c:v>
                </c:pt>
                <c:pt idx="2451">
                  <c:v>43013</c:v>
                </c:pt>
                <c:pt idx="2452">
                  <c:v>43014</c:v>
                </c:pt>
                <c:pt idx="2453">
                  <c:v>43017</c:v>
                </c:pt>
                <c:pt idx="2454">
                  <c:v>43018</c:v>
                </c:pt>
                <c:pt idx="2455">
                  <c:v>43019</c:v>
                </c:pt>
                <c:pt idx="2456">
                  <c:v>43020</c:v>
                </c:pt>
                <c:pt idx="2457">
                  <c:v>43021</c:v>
                </c:pt>
                <c:pt idx="2458">
                  <c:v>43024</c:v>
                </c:pt>
                <c:pt idx="2459">
                  <c:v>43025</c:v>
                </c:pt>
                <c:pt idx="2460">
                  <c:v>43026</c:v>
                </c:pt>
                <c:pt idx="2461">
                  <c:v>43027</c:v>
                </c:pt>
                <c:pt idx="2462">
                  <c:v>43028</c:v>
                </c:pt>
                <c:pt idx="2463">
                  <c:v>43032</c:v>
                </c:pt>
                <c:pt idx="2464">
                  <c:v>43033</c:v>
                </c:pt>
                <c:pt idx="2465">
                  <c:v>43034</c:v>
                </c:pt>
                <c:pt idx="2466">
                  <c:v>43035</c:v>
                </c:pt>
                <c:pt idx="2467">
                  <c:v>43038</c:v>
                </c:pt>
                <c:pt idx="2468">
                  <c:v>43039</c:v>
                </c:pt>
                <c:pt idx="2469">
                  <c:v>43041</c:v>
                </c:pt>
                <c:pt idx="2470">
                  <c:v>43042</c:v>
                </c:pt>
                <c:pt idx="2471">
                  <c:v>43045</c:v>
                </c:pt>
                <c:pt idx="2472">
                  <c:v>43046</c:v>
                </c:pt>
                <c:pt idx="2473">
                  <c:v>43047</c:v>
                </c:pt>
                <c:pt idx="2474">
                  <c:v>43048</c:v>
                </c:pt>
                <c:pt idx="2475">
                  <c:v>43049</c:v>
                </c:pt>
                <c:pt idx="2476">
                  <c:v>43052</c:v>
                </c:pt>
                <c:pt idx="2477">
                  <c:v>43053</c:v>
                </c:pt>
                <c:pt idx="2478">
                  <c:v>43054</c:v>
                </c:pt>
                <c:pt idx="2479">
                  <c:v>43055</c:v>
                </c:pt>
                <c:pt idx="2480">
                  <c:v>43056</c:v>
                </c:pt>
                <c:pt idx="2481">
                  <c:v>43059</c:v>
                </c:pt>
                <c:pt idx="2482">
                  <c:v>43060</c:v>
                </c:pt>
                <c:pt idx="2483">
                  <c:v>43061</c:v>
                </c:pt>
                <c:pt idx="2484">
                  <c:v>43062</c:v>
                </c:pt>
                <c:pt idx="2485">
                  <c:v>43063</c:v>
                </c:pt>
                <c:pt idx="2486">
                  <c:v>43066</c:v>
                </c:pt>
                <c:pt idx="2487">
                  <c:v>43067</c:v>
                </c:pt>
                <c:pt idx="2488">
                  <c:v>43068</c:v>
                </c:pt>
                <c:pt idx="2489">
                  <c:v>43069</c:v>
                </c:pt>
                <c:pt idx="2490">
                  <c:v>43070</c:v>
                </c:pt>
                <c:pt idx="2491">
                  <c:v>43073</c:v>
                </c:pt>
                <c:pt idx="2492">
                  <c:v>43074</c:v>
                </c:pt>
                <c:pt idx="2493">
                  <c:v>43075</c:v>
                </c:pt>
                <c:pt idx="2494">
                  <c:v>43076</c:v>
                </c:pt>
                <c:pt idx="2495">
                  <c:v>43077</c:v>
                </c:pt>
                <c:pt idx="2496">
                  <c:v>43080</c:v>
                </c:pt>
                <c:pt idx="2497">
                  <c:v>43081</c:v>
                </c:pt>
                <c:pt idx="2498">
                  <c:v>43082</c:v>
                </c:pt>
                <c:pt idx="2499">
                  <c:v>43083</c:v>
                </c:pt>
                <c:pt idx="2500">
                  <c:v>43084</c:v>
                </c:pt>
                <c:pt idx="2501">
                  <c:v>43087</c:v>
                </c:pt>
                <c:pt idx="2502">
                  <c:v>43088</c:v>
                </c:pt>
                <c:pt idx="2503">
                  <c:v>43089</c:v>
                </c:pt>
                <c:pt idx="2504">
                  <c:v>43090</c:v>
                </c:pt>
                <c:pt idx="2505">
                  <c:v>43091</c:v>
                </c:pt>
                <c:pt idx="2506">
                  <c:v>43096</c:v>
                </c:pt>
                <c:pt idx="2507">
                  <c:v>43097</c:v>
                </c:pt>
                <c:pt idx="2508">
                  <c:v>43098</c:v>
                </c:pt>
                <c:pt idx="2509">
                  <c:v>43102</c:v>
                </c:pt>
                <c:pt idx="2510">
                  <c:v>43103</c:v>
                </c:pt>
                <c:pt idx="2511">
                  <c:v>43104</c:v>
                </c:pt>
                <c:pt idx="2512">
                  <c:v>43105</c:v>
                </c:pt>
                <c:pt idx="2513">
                  <c:v>43108</c:v>
                </c:pt>
                <c:pt idx="2514">
                  <c:v>43109</c:v>
                </c:pt>
                <c:pt idx="2515">
                  <c:v>43110</c:v>
                </c:pt>
                <c:pt idx="2516">
                  <c:v>43111</c:v>
                </c:pt>
                <c:pt idx="2517">
                  <c:v>43112</c:v>
                </c:pt>
                <c:pt idx="2518">
                  <c:v>43115</c:v>
                </c:pt>
                <c:pt idx="2519">
                  <c:v>43116</c:v>
                </c:pt>
                <c:pt idx="2520">
                  <c:v>43117</c:v>
                </c:pt>
                <c:pt idx="2521">
                  <c:v>43118</c:v>
                </c:pt>
                <c:pt idx="2522">
                  <c:v>43119</c:v>
                </c:pt>
                <c:pt idx="2523">
                  <c:v>43122</c:v>
                </c:pt>
                <c:pt idx="2524">
                  <c:v>43123</c:v>
                </c:pt>
                <c:pt idx="2525">
                  <c:v>43124</c:v>
                </c:pt>
                <c:pt idx="2526">
                  <c:v>43125</c:v>
                </c:pt>
                <c:pt idx="2527">
                  <c:v>43126</c:v>
                </c:pt>
                <c:pt idx="2528">
                  <c:v>43129</c:v>
                </c:pt>
                <c:pt idx="2529">
                  <c:v>43130</c:v>
                </c:pt>
                <c:pt idx="2530">
                  <c:v>43131</c:v>
                </c:pt>
                <c:pt idx="2531">
                  <c:v>43132</c:v>
                </c:pt>
                <c:pt idx="2532">
                  <c:v>43133</c:v>
                </c:pt>
                <c:pt idx="2533">
                  <c:v>43136</c:v>
                </c:pt>
                <c:pt idx="2534">
                  <c:v>43137</c:v>
                </c:pt>
                <c:pt idx="2535">
                  <c:v>43138</c:v>
                </c:pt>
                <c:pt idx="2536">
                  <c:v>43139</c:v>
                </c:pt>
                <c:pt idx="2537">
                  <c:v>43140</c:v>
                </c:pt>
                <c:pt idx="2538">
                  <c:v>43143</c:v>
                </c:pt>
                <c:pt idx="2539">
                  <c:v>43144</c:v>
                </c:pt>
                <c:pt idx="2540">
                  <c:v>43145</c:v>
                </c:pt>
                <c:pt idx="2541">
                  <c:v>43146</c:v>
                </c:pt>
                <c:pt idx="2542">
                  <c:v>43147</c:v>
                </c:pt>
                <c:pt idx="2543">
                  <c:v>43150</c:v>
                </c:pt>
                <c:pt idx="2544">
                  <c:v>43151</c:v>
                </c:pt>
                <c:pt idx="2545">
                  <c:v>43152</c:v>
                </c:pt>
                <c:pt idx="2546">
                  <c:v>43153</c:v>
                </c:pt>
                <c:pt idx="2547">
                  <c:v>43154</c:v>
                </c:pt>
                <c:pt idx="2548">
                  <c:v>43157</c:v>
                </c:pt>
                <c:pt idx="2549">
                  <c:v>43158</c:v>
                </c:pt>
                <c:pt idx="2550">
                  <c:v>43159</c:v>
                </c:pt>
                <c:pt idx="2551">
                  <c:v>43160</c:v>
                </c:pt>
                <c:pt idx="2552">
                  <c:v>43161</c:v>
                </c:pt>
                <c:pt idx="2553">
                  <c:v>43164</c:v>
                </c:pt>
                <c:pt idx="2554">
                  <c:v>43165</c:v>
                </c:pt>
                <c:pt idx="2555">
                  <c:v>43166</c:v>
                </c:pt>
                <c:pt idx="2556">
                  <c:v>43167</c:v>
                </c:pt>
                <c:pt idx="2557">
                  <c:v>43168</c:v>
                </c:pt>
                <c:pt idx="2558">
                  <c:v>43171</c:v>
                </c:pt>
                <c:pt idx="2559">
                  <c:v>43172</c:v>
                </c:pt>
                <c:pt idx="2560">
                  <c:v>43173</c:v>
                </c:pt>
                <c:pt idx="2561">
                  <c:v>43178</c:v>
                </c:pt>
                <c:pt idx="2562">
                  <c:v>43179</c:v>
                </c:pt>
                <c:pt idx="2563">
                  <c:v>43180</c:v>
                </c:pt>
                <c:pt idx="2564">
                  <c:v>43181</c:v>
                </c:pt>
                <c:pt idx="2565">
                  <c:v>43182</c:v>
                </c:pt>
                <c:pt idx="2566">
                  <c:v>43185</c:v>
                </c:pt>
                <c:pt idx="2567">
                  <c:v>43186</c:v>
                </c:pt>
                <c:pt idx="2568">
                  <c:v>43187</c:v>
                </c:pt>
                <c:pt idx="2569">
                  <c:v>43188</c:v>
                </c:pt>
                <c:pt idx="2570">
                  <c:v>43193</c:v>
                </c:pt>
                <c:pt idx="2571">
                  <c:v>43194</c:v>
                </c:pt>
                <c:pt idx="2572">
                  <c:v>43195</c:v>
                </c:pt>
                <c:pt idx="2573">
                  <c:v>43196</c:v>
                </c:pt>
                <c:pt idx="2574">
                  <c:v>43199</c:v>
                </c:pt>
                <c:pt idx="2575">
                  <c:v>43200</c:v>
                </c:pt>
                <c:pt idx="2576">
                  <c:v>43201</c:v>
                </c:pt>
                <c:pt idx="2577">
                  <c:v>43202</c:v>
                </c:pt>
                <c:pt idx="2578">
                  <c:v>43203</c:v>
                </c:pt>
                <c:pt idx="2579">
                  <c:v>43206</c:v>
                </c:pt>
                <c:pt idx="2580">
                  <c:v>43207</c:v>
                </c:pt>
                <c:pt idx="2581">
                  <c:v>43208</c:v>
                </c:pt>
                <c:pt idx="2582">
                  <c:v>43209</c:v>
                </c:pt>
                <c:pt idx="2583">
                  <c:v>43210</c:v>
                </c:pt>
                <c:pt idx="2584">
                  <c:v>43213</c:v>
                </c:pt>
                <c:pt idx="2585">
                  <c:v>43214</c:v>
                </c:pt>
                <c:pt idx="2586">
                  <c:v>43215</c:v>
                </c:pt>
                <c:pt idx="2587">
                  <c:v>43216</c:v>
                </c:pt>
                <c:pt idx="2588">
                  <c:v>43217</c:v>
                </c:pt>
                <c:pt idx="2589">
                  <c:v>43222</c:v>
                </c:pt>
                <c:pt idx="2590">
                  <c:v>43223</c:v>
                </c:pt>
                <c:pt idx="2591">
                  <c:v>43224</c:v>
                </c:pt>
                <c:pt idx="2592">
                  <c:v>43227</c:v>
                </c:pt>
                <c:pt idx="2593">
                  <c:v>43228</c:v>
                </c:pt>
                <c:pt idx="2594">
                  <c:v>43229</c:v>
                </c:pt>
                <c:pt idx="2595">
                  <c:v>43230</c:v>
                </c:pt>
                <c:pt idx="2596">
                  <c:v>43231</c:v>
                </c:pt>
                <c:pt idx="2597">
                  <c:v>43234</c:v>
                </c:pt>
                <c:pt idx="2598">
                  <c:v>43235</c:v>
                </c:pt>
                <c:pt idx="2599">
                  <c:v>43236</c:v>
                </c:pt>
                <c:pt idx="2600">
                  <c:v>43237</c:v>
                </c:pt>
                <c:pt idx="2601">
                  <c:v>43238</c:v>
                </c:pt>
                <c:pt idx="2602">
                  <c:v>43242</c:v>
                </c:pt>
                <c:pt idx="2603">
                  <c:v>43243</c:v>
                </c:pt>
                <c:pt idx="2604">
                  <c:v>43244</c:v>
                </c:pt>
                <c:pt idx="2605">
                  <c:v>43245</c:v>
                </c:pt>
                <c:pt idx="2606">
                  <c:v>43248</c:v>
                </c:pt>
                <c:pt idx="2607">
                  <c:v>43249</c:v>
                </c:pt>
                <c:pt idx="2608">
                  <c:v>43250</c:v>
                </c:pt>
                <c:pt idx="2609">
                  <c:v>43251</c:v>
                </c:pt>
                <c:pt idx="2610">
                  <c:v>43252</c:v>
                </c:pt>
                <c:pt idx="2611">
                  <c:v>43255</c:v>
                </c:pt>
                <c:pt idx="2612">
                  <c:v>43256</c:v>
                </c:pt>
                <c:pt idx="2613">
                  <c:v>43257</c:v>
                </c:pt>
                <c:pt idx="2614">
                  <c:v>43258</c:v>
                </c:pt>
                <c:pt idx="2615">
                  <c:v>43259</c:v>
                </c:pt>
                <c:pt idx="2616">
                  <c:v>43262</c:v>
                </c:pt>
                <c:pt idx="2617">
                  <c:v>43263</c:v>
                </c:pt>
                <c:pt idx="2618">
                  <c:v>43264</c:v>
                </c:pt>
                <c:pt idx="2619">
                  <c:v>43265</c:v>
                </c:pt>
                <c:pt idx="2620">
                  <c:v>43266</c:v>
                </c:pt>
                <c:pt idx="2621">
                  <c:v>43269</c:v>
                </c:pt>
                <c:pt idx="2622">
                  <c:v>43270</c:v>
                </c:pt>
                <c:pt idx="2623">
                  <c:v>43271</c:v>
                </c:pt>
                <c:pt idx="2624">
                  <c:v>43272</c:v>
                </c:pt>
                <c:pt idx="2625">
                  <c:v>43273</c:v>
                </c:pt>
                <c:pt idx="2626">
                  <c:v>43276</c:v>
                </c:pt>
                <c:pt idx="2627">
                  <c:v>43277</c:v>
                </c:pt>
                <c:pt idx="2628">
                  <c:v>43278</c:v>
                </c:pt>
                <c:pt idx="2629">
                  <c:v>43279</c:v>
                </c:pt>
                <c:pt idx="2630">
                  <c:v>43280</c:v>
                </c:pt>
                <c:pt idx="2631">
                  <c:v>43283</c:v>
                </c:pt>
                <c:pt idx="2632">
                  <c:v>43284</c:v>
                </c:pt>
                <c:pt idx="2633">
                  <c:v>43285</c:v>
                </c:pt>
                <c:pt idx="2634">
                  <c:v>43286</c:v>
                </c:pt>
                <c:pt idx="2635">
                  <c:v>43287</c:v>
                </c:pt>
                <c:pt idx="2636">
                  <c:v>43290</c:v>
                </c:pt>
                <c:pt idx="2637">
                  <c:v>43291</c:v>
                </c:pt>
                <c:pt idx="2638">
                  <c:v>43292</c:v>
                </c:pt>
                <c:pt idx="2639">
                  <c:v>43293</c:v>
                </c:pt>
                <c:pt idx="2640">
                  <c:v>43294</c:v>
                </c:pt>
                <c:pt idx="2641">
                  <c:v>43297</c:v>
                </c:pt>
                <c:pt idx="2642">
                  <c:v>43298</c:v>
                </c:pt>
                <c:pt idx="2643">
                  <c:v>43299</c:v>
                </c:pt>
                <c:pt idx="2644">
                  <c:v>43300</c:v>
                </c:pt>
                <c:pt idx="2645">
                  <c:v>43301</c:v>
                </c:pt>
                <c:pt idx="2646">
                  <c:v>43304</c:v>
                </c:pt>
                <c:pt idx="2647">
                  <c:v>43305</c:v>
                </c:pt>
                <c:pt idx="2648">
                  <c:v>43306</c:v>
                </c:pt>
                <c:pt idx="2649">
                  <c:v>43307</c:v>
                </c:pt>
                <c:pt idx="2650">
                  <c:v>43308</c:v>
                </c:pt>
                <c:pt idx="2651">
                  <c:v>43311</c:v>
                </c:pt>
                <c:pt idx="2652">
                  <c:v>43312</c:v>
                </c:pt>
                <c:pt idx="2653">
                  <c:v>43313</c:v>
                </c:pt>
                <c:pt idx="2654">
                  <c:v>43314</c:v>
                </c:pt>
                <c:pt idx="2655">
                  <c:v>43315</c:v>
                </c:pt>
                <c:pt idx="2656">
                  <c:v>43318</c:v>
                </c:pt>
                <c:pt idx="2657">
                  <c:v>43319</c:v>
                </c:pt>
                <c:pt idx="2658">
                  <c:v>43320</c:v>
                </c:pt>
                <c:pt idx="2659">
                  <c:v>43321</c:v>
                </c:pt>
                <c:pt idx="2660">
                  <c:v>43322</c:v>
                </c:pt>
                <c:pt idx="2661">
                  <c:v>43325</c:v>
                </c:pt>
                <c:pt idx="2662">
                  <c:v>43326</c:v>
                </c:pt>
                <c:pt idx="2663">
                  <c:v>43327</c:v>
                </c:pt>
                <c:pt idx="2664">
                  <c:v>43328</c:v>
                </c:pt>
                <c:pt idx="2665">
                  <c:v>43329</c:v>
                </c:pt>
                <c:pt idx="2666">
                  <c:v>43333</c:v>
                </c:pt>
                <c:pt idx="2667">
                  <c:v>43334</c:v>
                </c:pt>
                <c:pt idx="2668">
                  <c:v>43335</c:v>
                </c:pt>
                <c:pt idx="2669">
                  <c:v>43336</c:v>
                </c:pt>
                <c:pt idx="2670">
                  <c:v>43339</c:v>
                </c:pt>
                <c:pt idx="2671">
                  <c:v>43340</c:v>
                </c:pt>
                <c:pt idx="2672">
                  <c:v>43341</c:v>
                </c:pt>
                <c:pt idx="2673">
                  <c:v>43342</c:v>
                </c:pt>
                <c:pt idx="2674">
                  <c:v>43343</c:v>
                </c:pt>
                <c:pt idx="2675">
                  <c:v>43346</c:v>
                </c:pt>
                <c:pt idx="2676">
                  <c:v>43347</c:v>
                </c:pt>
                <c:pt idx="2677">
                  <c:v>43348</c:v>
                </c:pt>
                <c:pt idx="2678">
                  <c:v>43349</c:v>
                </c:pt>
                <c:pt idx="2679">
                  <c:v>43350</c:v>
                </c:pt>
                <c:pt idx="2680">
                  <c:v>43353</c:v>
                </c:pt>
                <c:pt idx="2681">
                  <c:v>43354</c:v>
                </c:pt>
                <c:pt idx="2682">
                  <c:v>43355</c:v>
                </c:pt>
                <c:pt idx="2683">
                  <c:v>43356</c:v>
                </c:pt>
                <c:pt idx="2684">
                  <c:v>43357</c:v>
                </c:pt>
                <c:pt idx="2685">
                  <c:v>43360</c:v>
                </c:pt>
                <c:pt idx="2686">
                  <c:v>43361</c:v>
                </c:pt>
                <c:pt idx="2687">
                  <c:v>43362</c:v>
                </c:pt>
                <c:pt idx="2688">
                  <c:v>43363</c:v>
                </c:pt>
                <c:pt idx="2689">
                  <c:v>43364</c:v>
                </c:pt>
                <c:pt idx="2690">
                  <c:v>43367</c:v>
                </c:pt>
                <c:pt idx="2691">
                  <c:v>43368</c:v>
                </c:pt>
                <c:pt idx="2692">
                  <c:v>43369</c:v>
                </c:pt>
                <c:pt idx="2693">
                  <c:v>43370</c:v>
                </c:pt>
                <c:pt idx="2694">
                  <c:v>43371</c:v>
                </c:pt>
                <c:pt idx="2695">
                  <c:v>43374</c:v>
                </c:pt>
                <c:pt idx="2696">
                  <c:v>43375</c:v>
                </c:pt>
                <c:pt idx="2697">
                  <c:v>43376</c:v>
                </c:pt>
                <c:pt idx="2698">
                  <c:v>43377</c:v>
                </c:pt>
                <c:pt idx="2699">
                  <c:v>43378</c:v>
                </c:pt>
                <c:pt idx="2700">
                  <c:v>43381</c:v>
                </c:pt>
                <c:pt idx="2701">
                  <c:v>43382</c:v>
                </c:pt>
                <c:pt idx="2702">
                  <c:v>43383</c:v>
                </c:pt>
                <c:pt idx="2703">
                  <c:v>43384</c:v>
                </c:pt>
                <c:pt idx="2704">
                  <c:v>43385</c:v>
                </c:pt>
                <c:pt idx="2705">
                  <c:v>43388</c:v>
                </c:pt>
                <c:pt idx="2706">
                  <c:v>43389</c:v>
                </c:pt>
                <c:pt idx="2707">
                  <c:v>43390</c:v>
                </c:pt>
                <c:pt idx="2708">
                  <c:v>43391</c:v>
                </c:pt>
                <c:pt idx="2709">
                  <c:v>43392</c:v>
                </c:pt>
                <c:pt idx="2710">
                  <c:v>43397</c:v>
                </c:pt>
                <c:pt idx="2711">
                  <c:v>43398</c:v>
                </c:pt>
                <c:pt idx="2712">
                  <c:v>43399</c:v>
                </c:pt>
                <c:pt idx="2713">
                  <c:v>43402</c:v>
                </c:pt>
                <c:pt idx="2714">
                  <c:v>43403</c:v>
                </c:pt>
                <c:pt idx="2715">
                  <c:v>43404</c:v>
                </c:pt>
                <c:pt idx="2716">
                  <c:v>43409</c:v>
                </c:pt>
                <c:pt idx="2717">
                  <c:v>43410</c:v>
                </c:pt>
                <c:pt idx="2718">
                  <c:v>43411</c:v>
                </c:pt>
                <c:pt idx="2719">
                  <c:v>43412</c:v>
                </c:pt>
                <c:pt idx="2720">
                  <c:v>43413</c:v>
                </c:pt>
                <c:pt idx="2721">
                  <c:v>43416</c:v>
                </c:pt>
                <c:pt idx="2722">
                  <c:v>43417</c:v>
                </c:pt>
                <c:pt idx="2723">
                  <c:v>43418</c:v>
                </c:pt>
                <c:pt idx="2724">
                  <c:v>43419</c:v>
                </c:pt>
                <c:pt idx="2725">
                  <c:v>43420</c:v>
                </c:pt>
                <c:pt idx="2726">
                  <c:v>43423</c:v>
                </c:pt>
                <c:pt idx="2727">
                  <c:v>43424</c:v>
                </c:pt>
                <c:pt idx="2728">
                  <c:v>43425</c:v>
                </c:pt>
                <c:pt idx="2729">
                  <c:v>43426</c:v>
                </c:pt>
                <c:pt idx="2730">
                  <c:v>43427</c:v>
                </c:pt>
                <c:pt idx="2731">
                  <c:v>43430</c:v>
                </c:pt>
                <c:pt idx="2732">
                  <c:v>43431</c:v>
                </c:pt>
                <c:pt idx="2733">
                  <c:v>43432</c:v>
                </c:pt>
                <c:pt idx="2734">
                  <c:v>43433</c:v>
                </c:pt>
                <c:pt idx="2735">
                  <c:v>43434</c:v>
                </c:pt>
                <c:pt idx="2736">
                  <c:v>43437</c:v>
                </c:pt>
                <c:pt idx="2737">
                  <c:v>43438</c:v>
                </c:pt>
                <c:pt idx="2738">
                  <c:v>43439</c:v>
                </c:pt>
                <c:pt idx="2739">
                  <c:v>43440</c:v>
                </c:pt>
                <c:pt idx="2740">
                  <c:v>43441</c:v>
                </c:pt>
                <c:pt idx="2741">
                  <c:v>43444</c:v>
                </c:pt>
                <c:pt idx="2742">
                  <c:v>43445</c:v>
                </c:pt>
                <c:pt idx="2743">
                  <c:v>43446</c:v>
                </c:pt>
                <c:pt idx="2744">
                  <c:v>43447</c:v>
                </c:pt>
                <c:pt idx="2745">
                  <c:v>43448</c:v>
                </c:pt>
                <c:pt idx="2746">
                  <c:v>43451</c:v>
                </c:pt>
                <c:pt idx="2747">
                  <c:v>43452</c:v>
                </c:pt>
                <c:pt idx="2748">
                  <c:v>43453</c:v>
                </c:pt>
                <c:pt idx="2749">
                  <c:v>43454</c:v>
                </c:pt>
                <c:pt idx="2750">
                  <c:v>43455</c:v>
                </c:pt>
                <c:pt idx="2751">
                  <c:v>43461</c:v>
                </c:pt>
                <c:pt idx="2752">
                  <c:v>43462</c:v>
                </c:pt>
                <c:pt idx="2753">
                  <c:v>43467</c:v>
                </c:pt>
                <c:pt idx="2754">
                  <c:v>43468</c:v>
                </c:pt>
                <c:pt idx="2755">
                  <c:v>43469</c:v>
                </c:pt>
                <c:pt idx="2756">
                  <c:v>43472</c:v>
                </c:pt>
                <c:pt idx="2757">
                  <c:v>43473</c:v>
                </c:pt>
                <c:pt idx="2758">
                  <c:v>43474</c:v>
                </c:pt>
                <c:pt idx="2759">
                  <c:v>43475</c:v>
                </c:pt>
                <c:pt idx="2760">
                  <c:v>43476</c:v>
                </c:pt>
                <c:pt idx="2761">
                  <c:v>43479</c:v>
                </c:pt>
                <c:pt idx="2762">
                  <c:v>43480</c:v>
                </c:pt>
                <c:pt idx="2763">
                  <c:v>43481</c:v>
                </c:pt>
                <c:pt idx="2764">
                  <c:v>43482</c:v>
                </c:pt>
                <c:pt idx="2765">
                  <c:v>43483</c:v>
                </c:pt>
                <c:pt idx="2766">
                  <c:v>43486</c:v>
                </c:pt>
                <c:pt idx="2767">
                  <c:v>43487</c:v>
                </c:pt>
                <c:pt idx="2768">
                  <c:v>43488</c:v>
                </c:pt>
                <c:pt idx="2769">
                  <c:v>43489</c:v>
                </c:pt>
                <c:pt idx="2770">
                  <c:v>43490</c:v>
                </c:pt>
                <c:pt idx="2771">
                  <c:v>43493</c:v>
                </c:pt>
                <c:pt idx="2772">
                  <c:v>43494</c:v>
                </c:pt>
                <c:pt idx="2773">
                  <c:v>43495</c:v>
                </c:pt>
                <c:pt idx="2774">
                  <c:v>43496</c:v>
                </c:pt>
                <c:pt idx="2775">
                  <c:v>43497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7</c:v>
                </c:pt>
                <c:pt idx="2782">
                  <c:v>43508</c:v>
                </c:pt>
                <c:pt idx="2783">
                  <c:v>43509</c:v>
                </c:pt>
                <c:pt idx="2784">
                  <c:v>43510</c:v>
                </c:pt>
                <c:pt idx="2785">
                  <c:v>43511</c:v>
                </c:pt>
                <c:pt idx="2786">
                  <c:v>43514</c:v>
                </c:pt>
                <c:pt idx="2787">
                  <c:v>43515</c:v>
                </c:pt>
                <c:pt idx="2788">
                  <c:v>43516</c:v>
                </c:pt>
                <c:pt idx="2789">
                  <c:v>43517</c:v>
                </c:pt>
                <c:pt idx="2790">
                  <c:v>43518</c:v>
                </c:pt>
                <c:pt idx="2791">
                  <c:v>43521</c:v>
                </c:pt>
                <c:pt idx="2792">
                  <c:v>43522</c:v>
                </c:pt>
                <c:pt idx="2793">
                  <c:v>43523</c:v>
                </c:pt>
                <c:pt idx="2794">
                  <c:v>43524</c:v>
                </c:pt>
                <c:pt idx="2795">
                  <c:v>43525</c:v>
                </c:pt>
                <c:pt idx="2796">
                  <c:v>43528</c:v>
                </c:pt>
                <c:pt idx="2797">
                  <c:v>43529</c:v>
                </c:pt>
                <c:pt idx="2798">
                  <c:v>43530</c:v>
                </c:pt>
                <c:pt idx="2799">
                  <c:v>43531</c:v>
                </c:pt>
                <c:pt idx="2800">
                  <c:v>43532</c:v>
                </c:pt>
                <c:pt idx="2801">
                  <c:v>43535</c:v>
                </c:pt>
                <c:pt idx="2802">
                  <c:v>43536</c:v>
                </c:pt>
                <c:pt idx="2803">
                  <c:v>43537</c:v>
                </c:pt>
                <c:pt idx="2804">
                  <c:v>43538</c:v>
                </c:pt>
                <c:pt idx="2805">
                  <c:v>43542</c:v>
                </c:pt>
                <c:pt idx="2806">
                  <c:v>43543</c:v>
                </c:pt>
                <c:pt idx="2807">
                  <c:v>43544</c:v>
                </c:pt>
                <c:pt idx="2808">
                  <c:v>43545</c:v>
                </c:pt>
                <c:pt idx="2809">
                  <c:v>43546</c:v>
                </c:pt>
                <c:pt idx="2810">
                  <c:v>43549</c:v>
                </c:pt>
                <c:pt idx="2811">
                  <c:v>43550</c:v>
                </c:pt>
                <c:pt idx="2812">
                  <c:v>43551</c:v>
                </c:pt>
                <c:pt idx="2813">
                  <c:v>43552</c:v>
                </c:pt>
                <c:pt idx="2814">
                  <c:v>43553</c:v>
                </c:pt>
                <c:pt idx="2815">
                  <c:v>43556</c:v>
                </c:pt>
                <c:pt idx="2816">
                  <c:v>43557</c:v>
                </c:pt>
                <c:pt idx="2817">
                  <c:v>43558</c:v>
                </c:pt>
                <c:pt idx="2818">
                  <c:v>43559</c:v>
                </c:pt>
                <c:pt idx="2819">
                  <c:v>43560</c:v>
                </c:pt>
                <c:pt idx="2820">
                  <c:v>43563</c:v>
                </c:pt>
                <c:pt idx="2821">
                  <c:v>43564</c:v>
                </c:pt>
                <c:pt idx="2822">
                  <c:v>43565</c:v>
                </c:pt>
                <c:pt idx="2823">
                  <c:v>43566</c:v>
                </c:pt>
                <c:pt idx="2824">
                  <c:v>43567</c:v>
                </c:pt>
                <c:pt idx="2825">
                  <c:v>43570</c:v>
                </c:pt>
                <c:pt idx="2826">
                  <c:v>43571</c:v>
                </c:pt>
                <c:pt idx="2827">
                  <c:v>43572</c:v>
                </c:pt>
                <c:pt idx="2828">
                  <c:v>43573</c:v>
                </c:pt>
                <c:pt idx="2829">
                  <c:v>43578</c:v>
                </c:pt>
                <c:pt idx="2830">
                  <c:v>43579</c:v>
                </c:pt>
                <c:pt idx="2831">
                  <c:v>43580</c:v>
                </c:pt>
                <c:pt idx="2832">
                  <c:v>43581</c:v>
                </c:pt>
                <c:pt idx="2833">
                  <c:v>43584</c:v>
                </c:pt>
                <c:pt idx="2834">
                  <c:v>43585</c:v>
                </c:pt>
                <c:pt idx="2835">
                  <c:v>43587</c:v>
                </c:pt>
                <c:pt idx="2836">
                  <c:v>43588</c:v>
                </c:pt>
                <c:pt idx="2837">
                  <c:v>43591</c:v>
                </c:pt>
                <c:pt idx="2838">
                  <c:v>43592</c:v>
                </c:pt>
                <c:pt idx="2839">
                  <c:v>43593</c:v>
                </c:pt>
                <c:pt idx="2840">
                  <c:v>43594</c:v>
                </c:pt>
                <c:pt idx="2841">
                  <c:v>43595</c:v>
                </c:pt>
                <c:pt idx="2842">
                  <c:v>43598</c:v>
                </c:pt>
                <c:pt idx="2843">
                  <c:v>43599</c:v>
                </c:pt>
                <c:pt idx="2844">
                  <c:v>43600</c:v>
                </c:pt>
                <c:pt idx="2845">
                  <c:v>43601</c:v>
                </c:pt>
                <c:pt idx="2846">
                  <c:v>43602</c:v>
                </c:pt>
                <c:pt idx="2847">
                  <c:v>43605</c:v>
                </c:pt>
                <c:pt idx="2848">
                  <c:v>43606</c:v>
                </c:pt>
                <c:pt idx="2849">
                  <c:v>43607</c:v>
                </c:pt>
                <c:pt idx="2850">
                  <c:v>43608</c:v>
                </c:pt>
                <c:pt idx="2851">
                  <c:v>43609</c:v>
                </c:pt>
                <c:pt idx="2852">
                  <c:v>43612</c:v>
                </c:pt>
                <c:pt idx="2853">
                  <c:v>43613</c:v>
                </c:pt>
                <c:pt idx="2854">
                  <c:v>43614</c:v>
                </c:pt>
                <c:pt idx="2855">
                  <c:v>43615</c:v>
                </c:pt>
                <c:pt idx="2856">
                  <c:v>43616</c:v>
                </c:pt>
                <c:pt idx="2857">
                  <c:v>43619</c:v>
                </c:pt>
                <c:pt idx="2858">
                  <c:v>43620</c:v>
                </c:pt>
                <c:pt idx="2859">
                  <c:v>43621</c:v>
                </c:pt>
                <c:pt idx="2860">
                  <c:v>43622</c:v>
                </c:pt>
                <c:pt idx="2861">
                  <c:v>43623</c:v>
                </c:pt>
                <c:pt idx="2862">
                  <c:v>43627</c:v>
                </c:pt>
                <c:pt idx="2863">
                  <c:v>43628</c:v>
                </c:pt>
                <c:pt idx="2864">
                  <c:v>43629</c:v>
                </c:pt>
                <c:pt idx="2865">
                  <c:v>43630</c:v>
                </c:pt>
                <c:pt idx="2866">
                  <c:v>43633</c:v>
                </c:pt>
                <c:pt idx="2867">
                  <c:v>43634</c:v>
                </c:pt>
                <c:pt idx="2868">
                  <c:v>43635</c:v>
                </c:pt>
                <c:pt idx="2869">
                  <c:v>43636</c:v>
                </c:pt>
                <c:pt idx="2870">
                  <c:v>43637</c:v>
                </c:pt>
                <c:pt idx="2871">
                  <c:v>43640</c:v>
                </c:pt>
                <c:pt idx="2872">
                  <c:v>43641</c:v>
                </c:pt>
                <c:pt idx="2873">
                  <c:v>43642</c:v>
                </c:pt>
                <c:pt idx="2874">
                  <c:v>43643</c:v>
                </c:pt>
                <c:pt idx="2875">
                  <c:v>43644</c:v>
                </c:pt>
                <c:pt idx="2876">
                  <c:v>43647</c:v>
                </c:pt>
                <c:pt idx="2877">
                  <c:v>43648</c:v>
                </c:pt>
                <c:pt idx="2878">
                  <c:v>43649</c:v>
                </c:pt>
                <c:pt idx="2879">
                  <c:v>43650</c:v>
                </c:pt>
                <c:pt idx="2880">
                  <c:v>43651</c:v>
                </c:pt>
                <c:pt idx="2881">
                  <c:v>43654</c:v>
                </c:pt>
                <c:pt idx="2882">
                  <c:v>43655</c:v>
                </c:pt>
                <c:pt idx="2883">
                  <c:v>43656</c:v>
                </c:pt>
                <c:pt idx="2884">
                  <c:v>43657</c:v>
                </c:pt>
                <c:pt idx="2885">
                  <c:v>43658</c:v>
                </c:pt>
                <c:pt idx="2886">
                  <c:v>43661</c:v>
                </c:pt>
                <c:pt idx="2887">
                  <c:v>43662</c:v>
                </c:pt>
                <c:pt idx="2888">
                  <c:v>43663</c:v>
                </c:pt>
                <c:pt idx="2889">
                  <c:v>43664</c:v>
                </c:pt>
                <c:pt idx="2890">
                  <c:v>43665</c:v>
                </c:pt>
                <c:pt idx="2891">
                  <c:v>43668</c:v>
                </c:pt>
                <c:pt idx="2892">
                  <c:v>43669</c:v>
                </c:pt>
                <c:pt idx="2893">
                  <c:v>43670</c:v>
                </c:pt>
                <c:pt idx="2894">
                  <c:v>43671</c:v>
                </c:pt>
                <c:pt idx="2895">
                  <c:v>43672</c:v>
                </c:pt>
                <c:pt idx="2896">
                  <c:v>43675</c:v>
                </c:pt>
                <c:pt idx="2897">
                  <c:v>43676</c:v>
                </c:pt>
                <c:pt idx="2898">
                  <c:v>43677</c:v>
                </c:pt>
                <c:pt idx="2899">
                  <c:v>43678</c:v>
                </c:pt>
                <c:pt idx="2900">
                  <c:v>43679</c:v>
                </c:pt>
                <c:pt idx="2901">
                  <c:v>43682</c:v>
                </c:pt>
                <c:pt idx="2902">
                  <c:v>43683</c:v>
                </c:pt>
                <c:pt idx="2903">
                  <c:v>43684</c:v>
                </c:pt>
                <c:pt idx="2904">
                  <c:v>43685</c:v>
                </c:pt>
                <c:pt idx="2905">
                  <c:v>43686</c:v>
                </c:pt>
                <c:pt idx="2906">
                  <c:v>43689</c:v>
                </c:pt>
                <c:pt idx="2907">
                  <c:v>43690</c:v>
                </c:pt>
                <c:pt idx="2908">
                  <c:v>43691</c:v>
                </c:pt>
                <c:pt idx="2909">
                  <c:v>43692</c:v>
                </c:pt>
                <c:pt idx="2910">
                  <c:v>43693</c:v>
                </c:pt>
                <c:pt idx="2911">
                  <c:v>43698</c:v>
                </c:pt>
                <c:pt idx="2912">
                  <c:v>43699</c:v>
                </c:pt>
                <c:pt idx="2913">
                  <c:v>43700</c:v>
                </c:pt>
                <c:pt idx="2914">
                  <c:v>43703</c:v>
                </c:pt>
                <c:pt idx="2915">
                  <c:v>43704</c:v>
                </c:pt>
                <c:pt idx="2916">
                  <c:v>43705</c:v>
                </c:pt>
                <c:pt idx="2917">
                  <c:v>43706</c:v>
                </c:pt>
                <c:pt idx="2918">
                  <c:v>43707</c:v>
                </c:pt>
                <c:pt idx="2919">
                  <c:v>43710</c:v>
                </c:pt>
                <c:pt idx="2920">
                  <c:v>43711</c:v>
                </c:pt>
                <c:pt idx="2921">
                  <c:v>43712</c:v>
                </c:pt>
                <c:pt idx="2922">
                  <c:v>43713</c:v>
                </c:pt>
                <c:pt idx="2923">
                  <c:v>43714</c:v>
                </c:pt>
                <c:pt idx="2924">
                  <c:v>43717</c:v>
                </c:pt>
                <c:pt idx="2925">
                  <c:v>43718</c:v>
                </c:pt>
                <c:pt idx="2926">
                  <c:v>43719</c:v>
                </c:pt>
                <c:pt idx="2927">
                  <c:v>43720</c:v>
                </c:pt>
                <c:pt idx="2928">
                  <c:v>43721</c:v>
                </c:pt>
                <c:pt idx="2929">
                  <c:v>43724</c:v>
                </c:pt>
                <c:pt idx="2930">
                  <c:v>43725</c:v>
                </c:pt>
                <c:pt idx="2931">
                  <c:v>43726</c:v>
                </c:pt>
                <c:pt idx="2932">
                  <c:v>43727</c:v>
                </c:pt>
                <c:pt idx="2933">
                  <c:v>43728</c:v>
                </c:pt>
                <c:pt idx="2934">
                  <c:v>43731</c:v>
                </c:pt>
                <c:pt idx="2935">
                  <c:v>43732</c:v>
                </c:pt>
                <c:pt idx="2936">
                  <c:v>43733</c:v>
                </c:pt>
                <c:pt idx="2937">
                  <c:v>43734</c:v>
                </c:pt>
                <c:pt idx="2938">
                  <c:v>43735</c:v>
                </c:pt>
                <c:pt idx="2939">
                  <c:v>43738</c:v>
                </c:pt>
                <c:pt idx="2940">
                  <c:v>43739</c:v>
                </c:pt>
                <c:pt idx="2941">
                  <c:v>43740</c:v>
                </c:pt>
                <c:pt idx="2942">
                  <c:v>43741</c:v>
                </c:pt>
                <c:pt idx="2943">
                  <c:v>43742</c:v>
                </c:pt>
                <c:pt idx="2944">
                  <c:v>43745</c:v>
                </c:pt>
                <c:pt idx="2945">
                  <c:v>43746</c:v>
                </c:pt>
                <c:pt idx="2946">
                  <c:v>43747</c:v>
                </c:pt>
                <c:pt idx="2947">
                  <c:v>43748</c:v>
                </c:pt>
                <c:pt idx="2948">
                  <c:v>43749</c:v>
                </c:pt>
                <c:pt idx="2949">
                  <c:v>43752</c:v>
                </c:pt>
                <c:pt idx="2950">
                  <c:v>43753</c:v>
                </c:pt>
                <c:pt idx="2951">
                  <c:v>43754</c:v>
                </c:pt>
                <c:pt idx="2952">
                  <c:v>43755</c:v>
                </c:pt>
                <c:pt idx="2953">
                  <c:v>43756</c:v>
                </c:pt>
                <c:pt idx="2954">
                  <c:v>43759</c:v>
                </c:pt>
                <c:pt idx="2955">
                  <c:v>43760</c:v>
                </c:pt>
                <c:pt idx="2956">
                  <c:v>43762</c:v>
                </c:pt>
                <c:pt idx="2957">
                  <c:v>43763</c:v>
                </c:pt>
                <c:pt idx="2958">
                  <c:v>43766</c:v>
                </c:pt>
                <c:pt idx="2959">
                  <c:v>43767</c:v>
                </c:pt>
                <c:pt idx="2960">
                  <c:v>43768</c:v>
                </c:pt>
                <c:pt idx="2961">
                  <c:v>43769</c:v>
                </c:pt>
              </c:numCache>
            </c:numRef>
          </c:cat>
          <c:val>
            <c:numRef>
              <c:f>'M45. ábra_chart'!$G$11:$G$2972</c:f>
              <c:numCache>
                <c:formatCode>0.00</c:formatCode>
                <c:ptCount val="2962"/>
                <c:pt idx="0">
                  <c:v>-1.1593770954449789</c:v>
                </c:pt>
                <c:pt idx="1">
                  <c:v>-0.87290316271890089</c:v>
                </c:pt>
                <c:pt idx="2">
                  <c:v>-0.59893856573201476</c:v>
                </c:pt>
                <c:pt idx="3">
                  <c:v>-0.42383328528827058</c:v>
                </c:pt>
                <c:pt idx="4">
                  <c:v>-0.16627485336289941</c:v>
                </c:pt>
                <c:pt idx="5">
                  <c:v>-0.19070918137290976</c:v>
                </c:pt>
                <c:pt idx="6">
                  <c:v>-0.1870385079035688</c:v>
                </c:pt>
                <c:pt idx="7">
                  <c:v>-0.2656572583681111</c:v>
                </c:pt>
                <c:pt idx="8">
                  <c:v>-0.15451084588114655</c:v>
                </c:pt>
                <c:pt idx="9">
                  <c:v>-0.14219007184443885</c:v>
                </c:pt>
                <c:pt idx="10">
                  <c:v>2.5996060782477404E-2</c:v>
                </c:pt>
                <c:pt idx="11">
                  <c:v>0.18442499390434758</c:v>
                </c:pt>
                <c:pt idx="12">
                  <c:v>0.27998435585654835</c:v>
                </c:pt>
                <c:pt idx="13">
                  <c:v>0.31839222097159636</c:v>
                </c:pt>
                <c:pt idx="14">
                  <c:v>0.31403947112964031</c:v>
                </c:pt>
                <c:pt idx="15">
                  <c:v>0.22567880640371682</c:v>
                </c:pt>
                <c:pt idx="16">
                  <c:v>0.20327405972154763</c:v>
                </c:pt>
                <c:pt idx="17">
                  <c:v>0.22168729331573098</c:v>
                </c:pt>
                <c:pt idx="18">
                  <c:v>0.34950991756341543</c:v>
                </c:pt>
                <c:pt idx="19">
                  <c:v>0.42935333502219097</c:v>
                </c:pt>
                <c:pt idx="20">
                  <c:v>-0.20729823894716998</c:v>
                </c:pt>
                <c:pt idx="21">
                  <c:v>-0.266769163618014</c:v>
                </c:pt>
                <c:pt idx="22">
                  <c:v>-0.18265141894542883</c:v>
                </c:pt>
                <c:pt idx="23">
                  <c:v>-3.5576904160579792E-2</c:v>
                </c:pt>
                <c:pt idx="24">
                  <c:v>7.0780020485127187E-2</c:v>
                </c:pt>
                <c:pt idx="25">
                  <c:v>0.2052431870515953</c:v>
                </c:pt>
                <c:pt idx="26">
                  <c:v>0.26471295091319547</c:v>
                </c:pt>
                <c:pt idx="27">
                  <c:v>0.29753009491471866</c:v>
                </c:pt>
                <c:pt idx="28">
                  <c:v>0.3274185473022716</c:v>
                </c:pt>
                <c:pt idx="29">
                  <c:v>0.2687494325474481</c:v>
                </c:pt>
                <c:pt idx="30">
                  <c:v>0.29109681188565473</c:v>
                </c:pt>
                <c:pt idx="31">
                  <c:v>0.33883931045178856</c:v>
                </c:pt>
                <c:pt idx="32">
                  <c:v>0.38084185312648994</c:v>
                </c:pt>
                <c:pt idx="33">
                  <c:v>0.30345795918699198</c:v>
                </c:pt>
                <c:pt idx="34">
                  <c:v>0.28565606239080776</c:v>
                </c:pt>
                <c:pt idx="35">
                  <c:v>0.22306549188306954</c:v>
                </c:pt>
                <c:pt idx="36">
                  <c:v>0.25086789995843062</c:v>
                </c:pt>
                <c:pt idx="37">
                  <c:v>-5.1519743080647801E-2</c:v>
                </c:pt>
                <c:pt idx="38">
                  <c:v>-0.65879886158302348</c:v>
                </c:pt>
                <c:pt idx="39">
                  <c:v>-0.74904312205722712</c:v>
                </c:pt>
                <c:pt idx="40">
                  <c:v>-0.48860122913802279</c:v>
                </c:pt>
                <c:pt idx="41">
                  <c:v>-0.3736510913989638</c:v>
                </c:pt>
                <c:pt idx="42">
                  <c:v>-0.27484569630086608</c:v>
                </c:pt>
                <c:pt idx="43">
                  <c:v>-0.17822322847658287</c:v>
                </c:pt>
                <c:pt idx="44">
                  <c:v>-0.11089531051460724</c:v>
                </c:pt>
                <c:pt idx="45">
                  <c:v>-0.17874704642799538</c:v>
                </c:pt>
                <c:pt idx="46">
                  <c:v>-0.18733027141932837</c:v>
                </c:pt>
                <c:pt idx="47">
                  <c:v>-0.2007937407650329</c:v>
                </c:pt>
                <c:pt idx="48">
                  <c:v>-0.1683103650197989</c:v>
                </c:pt>
                <c:pt idx="49">
                  <c:v>-0.31322537650200188</c:v>
                </c:pt>
                <c:pt idx="50">
                  <c:v>-0.29608706359894138</c:v>
                </c:pt>
                <c:pt idx="51">
                  <c:v>-0.19673770212266556</c:v>
                </c:pt>
                <c:pt idx="52">
                  <c:v>-0.41645758699828506</c:v>
                </c:pt>
                <c:pt idx="53">
                  <c:v>-0.54249587359303231</c:v>
                </c:pt>
                <c:pt idx="54">
                  <c:v>-0.54044758951713801</c:v>
                </c:pt>
                <c:pt idx="55">
                  <c:v>-0.33147216967059467</c:v>
                </c:pt>
                <c:pt idx="56">
                  <c:v>-0.108634207151312</c:v>
                </c:pt>
                <c:pt idx="57">
                  <c:v>-1.981449817665637E-2</c:v>
                </c:pt>
                <c:pt idx="58">
                  <c:v>-0.59155313897026363</c:v>
                </c:pt>
                <c:pt idx="59">
                  <c:v>-0.26451237137114614</c:v>
                </c:pt>
                <c:pt idx="60">
                  <c:v>1.7898330378630783E-2</c:v>
                </c:pt>
                <c:pt idx="61">
                  <c:v>0.18508360485828113</c:v>
                </c:pt>
                <c:pt idx="62">
                  <c:v>0.27445793440637756</c:v>
                </c:pt>
                <c:pt idx="63">
                  <c:v>0.28866339457022766</c:v>
                </c:pt>
                <c:pt idx="64">
                  <c:v>0.20687984100456516</c:v>
                </c:pt>
                <c:pt idx="65">
                  <c:v>2.5801583782583015E-2</c:v>
                </c:pt>
                <c:pt idx="66">
                  <c:v>0.10838146718276169</c:v>
                </c:pt>
                <c:pt idx="67">
                  <c:v>0.12405143237489455</c:v>
                </c:pt>
                <c:pt idx="68">
                  <c:v>0.15524800600527983</c:v>
                </c:pt>
                <c:pt idx="69">
                  <c:v>0.23180434948828565</c:v>
                </c:pt>
                <c:pt idx="70">
                  <c:v>0.30002068889936551</c:v>
                </c:pt>
                <c:pt idx="71">
                  <c:v>0.33721055335630856</c:v>
                </c:pt>
                <c:pt idx="72">
                  <c:v>0.40330854381413883</c:v>
                </c:pt>
                <c:pt idx="73">
                  <c:v>0.38388548982417747</c:v>
                </c:pt>
                <c:pt idx="74">
                  <c:v>0.29699792193443536</c:v>
                </c:pt>
                <c:pt idx="75">
                  <c:v>0.30716430855198296</c:v>
                </c:pt>
                <c:pt idx="76">
                  <c:v>0.3043925073771902</c:v>
                </c:pt>
                <c:pt idx="77">
                  <c:v>0.22726157933351157</c:v>
                </c:pt>
                <c:pt idx="78">
                  <c:v>0.23719530757079643</c:v>
                </c:pt>
                <c:pt idx="79">
                  <c:v>0.19862009958542845</c:v>
                </c:pt>
                <c:pt idx="80">
                  <c:v>0.18527543121739598</c:v>
                </c:pt>
                <c:pt idx="81">
                  <c:v>0.241119847986764</c:v>
                </c:pt>
                <c:pt idx="82">
                  <c:v>0.24999580514684394</c:v>
                </c:pt>
                <c:pt idx="83">
                  <c:v>0.3300069907188653</c:v>
                </c:pt>
                <c:pt idx="84">
                  <c:v>0.1078503230808924</c:v>
                </c:pt>
                <c:pt idx="85">
                  <c:v>-0.28621689963106173</c:v>
                </c:pt>
                <c:pt idx="86">
                  <c:v>-0.34663765170741101</c:v>
                </c:pt>
                <c:pt idx="87">
                  <c:v>-0.32029950510556626</c:v>
                </c:pt>
                <c:pt idx="88">
                  <c:v>-0.20680138019134123</c:v>
                </c:pt>
                <c:pt idx="89">
                  <c:v>-9.0752673984269866E-2</c:v>
                </c:pt>
                <c:pt idx="90">
                  <c:v>-0.16498365997538536</c:v>
                </c:pt>
                <c:pt idx="91">
                  <c:v>-1.0588577361670681E-2</c:v>
                </c:pt>
                <c:pt idx="92">
                  <c:v>0.10465789874935294</c:v>
                </c:pt>
                <c:pt idx="93">
                  <c:v>0.11733308279306984</c:v>
                </c:pt>
                <c:pt idx="94">
                  <c:v>0.1434154878789155</c:v>
                </c:pt>
                <c:pt idx="95">
                  <c:v>-0.47842816585845815</c:v>
                </c:pt>
                <c:pt idx="96">
                  <c:v>-0.25528974691624484</c:v>
                </c:pt>
                <c:pt idx="97">
                  <c:v>-1.1730579802678942E-2</c:v>
                </c:pt>
                <c:pt idx="98">
                  <c:v>0.14635563391355294</c:v>
                </c:pt>
                <c:pt idx="99">
                  <c:v>0.27482316300165566</c:v>
                </c:pt>
                <c:pt idx="100">
                  <c:v>0.1792879649091732</c:v>
                </c:pt>
                <c:pt idx="101">
                  <c:v>0.24639800511949878</c:v>
                </c:pt>
                <c:pt idx="102">
                  <c:v>0.3642666428398651</c:v>
                </c:pt>
                <c:pt idx="103">
                  <c:v>0.44602641184354214</c:v>
                </c:pt>
                <c:pt idx="104">
                  <c:v>0.18873354684747884</c:v>
                </c:pt>
                <c:pt idx="105">
                  <c:v>6.274828301900659E-2</c:v>
                </c:pt>
                <c:pt idx="106">
                  <c:v>-6.7535223099578837E-3</c:v>
                </c:pt>
                <c:pt idx="107">
                  <c:v>4.1470441966556994E-3</c:v>
                </c:pt>
                <c:pt idx="108">
                  <c:v>7.7227019719208617E-2</c:v>
                </c:pt>
                <c:pt idx="109">
                  <c:v>0.12569858831344277</c:v>
                </c:pt>
                <c:pt idx="110">
                  <c:v>5.8225218276462515E-2</c:v>
                </c:pt>
                <c:pt idx="111">
                  <c:v>0.10346451816168145</c:v>
                </c:pt>
                <c:pt idx="112">
                  <c:v>0.19513811166891887</c:v>
                </c:pt>
                <c:pt idx="113">
                  <c:v>0.24017145931137499</c:v>
                </c:pt>
                <c:pt idx="114">
                  <c:v>0.16717725645085393</c:v>
                </c:pt>
                <c:pt idx="115">
                  <c:v>0.23843043406911232</c:v>
                </c:pt>
                <c:pt idx="116">
                  <c:v>0.3595676001700307</c:v>
                </c:pt>
                <c:pt idx="117">
                  <c:v>0.39528565514434333</c:v>
                </c:pt>
                <c:pt idx="118">
                  <c:v>0.41960763140131385</c:v>
                </c:pt>
                <c:pt idx="119">
                  <c:v>0.51190830478905192</c:v>
                </c:pt>
                <c:pt idx="120">
                  <c:v>0.57227265711711728</c:v>
                </c:pt>
                <c:pt idx="121">
                  <c:v>0.62471098355148791</c:v>
                </c:pt>
                <c:pt idx="122">
                  <c:v>0.65442078772350709</c:v>
                </c:pt>
                <c:pt idx="123">
                  <c:v>0.70454658288279237</c:v>
                </c:pt>
                <c:pt idx="124">
                  <c:v>0.74852547373183165</c:v>
                </c:pt>
                <c:pt idx="125">
                  <c:v>0.5095165911387235</c:v>
                </c:pt>
                <c:pt idx="126">
                  <c:v>0.32205685868475015</c:v>
                </c:pt>
                <c:pt idx="127">
                  <c:v>0.30485249446514212</c:v>
                </c:pt>
                <c:pt idx="128">
                  <c:v>0.28248113601271463</c:v>
                </c:pt>
                <c:pt idx="129">
                  <c:v>0.23313046571011534</c:v>
                </c:pt>
                <c:pt idx="130">
                  <c:v>0.17357330034058185</c:v>
                </c:pt>
                <c:pt idx="131">
                  <c:v>0.16550466010722031</c:v>
                </c:pt>
                <c:pt idx="132">
                  <c:v>0.25122803974706331</c:v>
                </c:pt>
                <c:pt idx="133">
                  <c:v>0.19667757131844374</c:v>
                </c:pt>
                <c:pt idx="134">
                  <c:v>0.12827005124137553</c:v>
                </c:pt>
                <c:pt idx="135">
                  <c:v>-0.22834366221537303</c:v>
                </c:pt>
                <c:pt idx="136">
                  <c:v>-0.2084253020156506</c:v>
                </c:pt>
                <c:pt idx="137">
                  <c:v>-0.23809058925766446</c:v>
                </c:pt>
                <c:pt idx="138">
                  <c:v>-0.23419870602255347</c:v>
                </c:pt>
                <c:pt idx="139">
                  <c:v>-0.17356793029364306</c:v>
                </c:pt>
                <c:pt idx="140">
                  <c:v>-0.48102373040990887</c:v>
                </c:pt>
                <c:pt idx="141">
                  <c:v>-0.41151090366895626</c:v>
                </c:pt>
                <c:pt idx="142">
                  <c:v>-0.20679677110219286</c:v>
                </c:pt>
                <c:pt idx="143">
                  <c:v>5.1502959813754468E-2</c:v>
                </c:pt>
                <c:pt idx="144">
                  <c:v>0.22259038199091752</c:v>
                </c:pt>
                <c:pt idx="145">
                  <c:v>0.31761171025555279</c:v>
                </c:pt>
                <c:pt idx="146">
                  <c:v>0.3870175957251849</c:v>
                </c:pt>
                <c:pt idx="147">
                  <c:v>0.2944912087528696</c:v>
                </c:pt>
                <c:pt idx="148">
                  <c:v>-0.17063312228738337</c:v>
                </c:pt>
                <c:pt idx="149">
                  <c:v>-0.35018760743119226</c:v>
                </c:pt>
                <c:pt idx="150">
                  <c:v>-0.49229724571352829</c:v>
                </c:pt>
                <c:pt idx="151">
                  <c:v>-0.48821751523225942</c:v>
                </c:pt>
                <c:pt idx="152">
                  <c:v>-0.27750182660348532</c:v>
                </c:pt>
                <c:pt idx="153">
                  <c:v>-0.21180452773730674</c:v>
                </c:pt>
                <c:pt idx="154">
                  <c:v>-0.11484004123886957</c:v>
                </c:pt>
                <c:pt idx="155">
                  <c:v>3.310822069447808E-2</c:v>
                </c:pt>
                <c:pt idx="156">
                  <c:v>9.7561534636183278E-2</c:v>
                </c:pt>
                <c:pt idx="157">
                  <c:v>3.9405629718481286E-2</c:v>
                </c:pt>
                <c:pt idx="158">
                  <c:v>8.8453709437860961E-3</c:v>
                </c:pt>
                <c:pt idx="159">
                  <c:v>-0.12522134845969432</c:v>
                </c:pt>
                <c:pt idx="160">
                  <c:v>-0.188959023485639</c:v>
                </c:pt>
                <c:pt idx="161">
                  <c:v>-6.5748371629818808E-2</c:v>
                </c:pt>
                <c:pt idx="162">
                  <c:v>4.1525765312181259E-2</c:v>
                </c:pt>
                <c:pt idx="163">
                  <c:v>3.4591652182703075E-2</c:v>
                </c:pt>
                <c:pt idx="164">
                  <c:v>-5.3614506736498521E-2</c:v>
                </c:pt>
                <c:pt idx="165">
                  <c:v>-1.2399359385672146E-3</c:v>
                </c:pt>
                <c:pt idx="166">
                  <c:v>9.5814596173629876E-2</c:v>
                </c:pt>
                <c:pt idx="167">
                  <c:v>0.20004405506300971</c:v>
                </c:pt>
                <c:pt idx="168">
                  <c:v>0.14984321678267035</c:v>
                </c:pt>
                <c:pt idx="169">
                  <c:v>0.16307944030585575</c:v>
                </c:pt>
                <c:pt idx="170">
                  <c:v>0.16141792203829602</c:v>
                </c:pt>
                <c:pt idx="171">
                  <c:v>0.11794089984443257</c:v>
                </c:pt>
                <c:pt idx="172">
                  <c:v>3.0736100250816953E-2</c:v>
                </c:pt>
                <c:pt idx="173">
                  <c:v>6.4022082484737786E-2</c:v>
                </c:pt>
                <c:pt idx="174">
                  <c:v>-0.15988188278509005</c:v>
                </c:pt>
                <c:pt idx="175">
                  <c:v>-0.1702700272457264</c:v>
                </c:pt>
                <c:pt idx="176">
                  <c:v>-9.0202505122836799E-2</c:v>
                </c:pt>
                <c:pt idx="177">
                  <c:v>-7.8182335763266941E-2</c:v>
                </c:pt>
                <c:pt idx="178">
                  <c:v>-0.20496242286969785</c:v>
                </c:pt>
                <c:pt idx="179">
                  <c:v>-0.54585485920501764</c:v>
                </c:pt>
                <c:pt idx="180">
                  <c:v>-0.84937821158122995</c:v>
                </c:pt>
                <c:pt idx="181">
                  <c:v>-0.81427300636282518</c:v>
                </c:pt>
                <c:pt idx="182">
                  <c:v>-1.1665210843014937</c:v>
                </c:pt>
                <c:pt idx="183">
                  <c:v>-1.1956268549873401</c:v>
                </c:pt>
                <c:pt idx="184">
                  <c:v>-1.3108283329234647</c:v>
                </c:pt>
                <c:pt idx="185">
                  <c:v>-0.96390360820694176</c:v>
                </c:pt>
                <c:pt idx="186">
                  <c:v>-0.67556723104247873</c:v>
                </c:pt>
                <c:pt idx="187">
                  <c:v>-0.45034059949003435</c:v>
                </c:pt>
                <c:pt idx="188">
                  <c:v>-0.25779136560284521</c:v>
                </c:pt>
                <c:pt idx="189">
                  <c:v>-0.21268405959820658</c:v>
                </c:pt>
                <c:pt idx="190">
                  <c:v>-0.23417304576848894</c:v>
                </c:pt>
                <c:pt idx="191">
                  <c:v>-0.45780833487335171</c:v>
                </c:pt>
                <c:pt idx="192">
                  <c:v>-0.42800351346456966</c:v>
                </c:pt>
                <c:pt idx="193">
                  <c:v>-0.30539278544470583</c:v>
                </c:pt>
                <c:pt idx="194">
                  <c:v>-0.51267128420214103</c:v>
                </c:pt>
                <c:pt idx="195">
                  <c:v>-0.94876885769836283</c:v>
                </c:pt>
                <c:pt idx="196">
                  <c:v>-0.83404956678380693</c:v>
                </c:pt>
                <c:pt idx="197">
                  <c:v>-0.76353754776283722</c:v>
                </c:pt>
                <c:pt idx="198">
                  <c:v>-0.69362249466409975</c:v>
                </c:pt>
                <c:pt idx="199">
                  <c:v>-0.7076264429146929</c:v>
                </c:pt>
                <c:pt idx="200">
                  <c:v>-0.85424013417372979</c:v>
                </c:pt>
                <c:pt idx="201">
                  <c:v>-0.84760159304857208</c:v>
                </c:pt>
                <c:pt idx="202">
                  <c:v>-0.48505632717789915</c:v>
                </c:pt>
                <c:pt idx="203">
                  <c:v>-0.86410708837976757</c:v>
                </c:pt>
                <c:pt idx="204">
                  <c:v>-1.0511063653420256</c:v>
                </c:pt>
                <c:pt idx="205">
                  <c:v>-9.4483071649187256</c:v>
                </c:pt>
                <c:pt idx="206">
                  <c:v>-8.4336682583087104</c:v>
                </c:pt>
                <c:pt idx="207">
                  <c:v>-7.6280440775249403</c:v>
                </c:pt>
                <c:pt idx="208">
                  <c:v>-7.8039179094416786</c:v>
                </c:pt>
                <c:pt idx="209">
                  <c:v>-6.7612878941739245</c:v>
                </c:pt>
                <c:pt idx="210">
                  <c:v>-5.7708664992780054</c:v>
                </c:pt>
                <c:pt idx="211">
                  <c:v>-4.9556418347973228</c:v>
                </c:pt>
                <c:pt idx="212">
                  <c:v>-4.399759352265634</c:v>
                </c:pt>
                <c:pt idx="213">
                  <c:v>-3.7511038922006859</c:v>
                </c:pt>
                <c:pt idx="214">
                  <c:v>-3.6532579130373062</c:v>
                </c:pt>
                <c:pt idx="215">
                  <c:v>-3.3024540345914453</c:v>
                </c:pt>
                <c:pt idx="216">
                  <c:v>-3.0052792853059116</c:v>
                </c:pt>
                <c:pt idx="217">
                  <c:v>-2.7876895940723401</c:v>
                </c:pt>
                <c:pt idx="218">
                  <c:v>-2.3224095847117363</c:v>
                </c:pt>
                <c:pt idx="219">
                  <c:v>-2.1090842808290331</c:v>
                </c:pt>
                <c:pt idx="220">
                  <c:v>-1.7622921462508596</c:v>
                </c:pt>
                <c:pt idx="221">
                  <c:v>-1.71215061991511</c:v>
                </c:pt>
                <c:pt idx="222">
                  <c:v>-1.6228105744853745</c:v>
                </c:pt>
                <c:pt idx="223">
                  <c:v>-1.2850679643802629</c:v>
                </c:pt>
                <c:pt idx="224">
                  <c:v>-1.0662921207851246</c:v>
                </c:pt>
                <c:pt idx="225">
                  <c:v>-1.0892385185444404</c:v>
                </c:pt>
                <c:pt idx="226">
                  <c:v>-0.97992851720434926</c:v>
                </c:pt>
                <c:pt idx="227">
                  <c:v>-1.1638597497956165</c:v>
                </c:pt>
                <c:pt idx="228">
                  <c:v>-1.5151715143244346</c:v>
                </c:pt>
                <c:pt idx="229">
                  <c:v>-1.6400552334173353</c:v>
                </c:pt>
                <c:pt idx="230">
                  <c:v>-1.2277870498003163</c:v>
                </c:pt>
                <c:pt idx="231">
                  <c:v>-1.3865364426738496</c:v>
                </c:pt>
                <c:pt idx="232">
                  <c:v>-1.4799854005083448</c:v>
                </c:pt>
                <c:pt idx="233">
                  <c:v>-1.6323028542932285</c:v>
                </c:pt>
                <c:pt idx="234">
                  <c:v>-1.5542311964602447</c:v>
                </c:pt>
                <c:pt idx="235">
                  <c:v>-1.159569782427222</c:v>
                </c:pt>
                <c:pt idx="236">
                  <c:v>-1.2407789603918407</c:v>
                </c:pt>
                <c:pt idx="237">
                  <c:v>-1.6462716345923254</c:v>
                </c:pt>
                <c:pt idx="238">
                  <c:v>-2.3551338415734167</c:v>
                </c:pt>
                <c:pt idx="239">
                  <c:v>-3.5203279735811988</c:v>
                </c:pt>
                <c:pt idx="240">
                  <c:v>-3.8363077274643738</c:v>
                </c:pt>
                <c:pt idx="241">
                  <c:v>-4.1385648536159607</c:v>
                </c:pt>
                <c:pt idx="242">
                  <c:v>-4.0841620037345372</c:v>
                </c:pt>
                <c:pt idx="243">
                  <c:v>-4.359331778713015</c:v>
                </c:pt>
                <c:pt idx="244">
                  <c:v>-4.7041538526986857</c:v>
                </c:pt>
                <c:pt idx="245">
                  <c:v>-3.8068874409199966</c:v>
                </c:pt>
                <c:pt idx="246">
                  <c:v>-4.032041055649092</c:v>
                </c:pt>
                <c:pt idx="247">
                  <c:v>-4.573077886351224</c:v>
                </c:pt>
                <c:pt idx="248">
                  <c:v>-4.9144226160875242</c:v>
                </c:pt>
                <c:pt idx="249">
                  <c:v>-5.0857997986011974</c:v>
                </c:pt>
                <c:pt idx="250">
                  <c:v>-4.9712264896470488</c:v>
                </c:pt>
                <c:pt idx="251">
                  <c:v>-4.1617901899904739</c:v>
                </c:pt>
                <c:pt idx="252">
                  <c:v>-3.362921619009549</c:v>
                </c:pt>
                <c:pt idx="253">
                  <c:v>-2.9021907595736223</c:v>
                </c:pt>
                <c:pt idx="254">
                  <c:v>-2.3454552665250747</c:v>
                </c:pt>
                <c:pt idx="255">
                  <c:v>-1.9926270461395736</c:v>
                </c:pt>
                <c:pt idx="256">
                  <c:v>-1.6439406107669328</c:v>
                </c:pt>
                <c:pt idx="257">
                  <c:v>-1.4522044048640639</c:v>
                </c:pt>
                <c:pt idx="258">
                  <c:v>-1.1551169960597156</c:v>
                </c:pt>
                <c:pt idx="259">
                  <c:v>-1.0939836323208851</c:v>
                </c:pt>
                <c:pt idx="260">
                  <c:v>-1.0104363476619171</c:v>
                </c:pt>
                <c:pt idx="261">
                  <c:v>-0.84383672934449572</c:v>
                </c:pt>
                <c:pt idx="262">
                  <c:v>-1.3505832279869681</c:v>
                </c:pt>
                <c:pt idx="263">
                  <c:v>-1.7402926549622864</c:v>
                </c:pt>
                <c:pt idx="264">
                  <c:v>-2.0064648117248138</c:v>
                </c:pt>
                <c:pt idx="265">
                  <c:v>-2.2361445287496009</c:v>
                </c:pt>
                <c:pt idx="266">
                  <c:v>-2.1893402819681493</c:v>
                </c:pt>
                <c:pt idx="267">
                  <c:v>-2.233492876797754</c:v>
                </c:pt>
                <c:pt idx="268">
                  <c:v>-2.5179195497334916</c:v>
                </c:pt>
                <c:pt idx="269">
                  <c:v>-2.8627178239840112</c:v>
                </c:pt>
                <c:pt idx="270">
                  <c:v>-2.7126498018568062</c:v>
                </c:pt>
                <c:pt idx="271">
                  <c:v>-2.3908494226772312</c:v>
                </c:pt>
                <c:pt idx="272">
                  <c:v>-2.0663185612292958</c:v>
                </c:pt>
                <c:pt idx="273">
                  <c:v>-1.9128732141562794</c:v>
                </c:pt>
                <c:pt idx="274">
                  <c:v>-1.6581978916795701</c:v>
                </c:pt>
                <c:pt idx="275">
                  <c:v>-1.5198215236948041</c:v>
                </c:pt>
                <c:pt idx="276">
                  <c:v>-1.3471400176946418</c:v>
                </c:pt>
                <c:pt idx="277">
                  <c:v>-1.0984373578935354</c:v>
                </c:pt>
                <c:pt idx="278">
                  <c:v>-0.99180323683448013</c:v>
                </c:pt>
                <c:pt idx="279">
                  <c:v>-1.0080702174686604</c:v>
                </c:pt>
                <c:pt idx="280">
                  <c:v>-1.1278976630220292</c:v>
                </c:pt>
                <c:pt idx="281">
                  <c:v>-1.0607229475893902</c:v>
                </c:pt>
                <c:pt idx="282">
                  <c:v>-1.2289221801526573</c:v>
                </c:pt>
                <c:pt idx="283">
                  <c:v>-1.2908580315085736</c:v>
                </c:pt>
                <c:pt idx="284">
                  <c:v>-1.2902715499242217</c:v>
                </c:pt>
                <c:pt idx="285">
                  <c:v>-1.0478933184947121</c:v>
                </c:pt>
                <c:pt idx="286">
                  <c:v>-0.91123743593362161</c:v>
                </c:pt>
                <c:pt idx="287">
                  <c:v>-0.65569649366302596</c:v>
                </c:pt>
                <c:pt idx="288">
                  <c:v>-0.64319831024730045</c:v>
                </c:pt>
                <c:pt idx="289">
                  <c:v>-0.411960469576587</c:v>
                </c:pt>
                <c:pt idx="290">
                  <c:v>-0.50382847757403626</c:v>
                </c:pt>
                <c:pt idx="291">
                  <c:v>-0.45684827460050581</c:v>
                </c:pt>
                <c:pt idx="292">
                  <c:v>-0.50369017101046376</c:v>
                </c:pt>
                <c:pt idx="293">
                  <c:v>-0.90408807711796324</c:v>
                </c:pt>
                <c:pt idx="294">
                  <c:v>-0.79450825052631169</c:v>
                </c:pt>
                <c:pt idx="295">
                  <c:v>-0.86095279091634569</c:v>
                </c:pt>
                <c:pt idx="296">
                  <c:v>-0.7228017816667669</c:v>
                </c:pt>
                <c:pt idx="297">
                  <c:v>-0.57523663822497617</c:v>
                </c:pt>
                <c:pt idx="298">
                  <c:v>-0.54449461493889662</c:v>
                </c:pt>
                <c:pt idx="299">
                  <c:v>-0.50534187179030499</c:v>
                </c:pt>
                <c:pt idx="300">
                  <c:v>-0.38429834967595994</c:v>
                </c:pt>
                <c:pt idx="301">
                  <c:v>-0.37698442283539429</c:v>
                </c:pt>
                <c:pt idx="302">
                  <c:v>-0.37914096665431174</c:v>
                </c:pt>
                <c:pt idx="303">
                  <c:v>-0.46612904596930249</c:v>
                </c:pt>
                <c:pt idx="304">
                  <c:v>-0.5183180187816292</c:v>
                </c:pt>
                <c:pt idx="305">
                  <c:v>-0.572161099220171</c:v>
                </c:pt>
                <c:pt idx="306">
                  <c:v>-0.58538200157161713</c:v>
                </c:pt>
                <c:pt idx="307">
                  <c:v>-0.5350270731525878</c:v>
                </c:pt>
                <c:pt idx="308">
                  <c:v>-0.41921275220004689</c:v>
                </c:pt>
                <c:pt idx="309">
                  <c:v>-0.4955888918270086</c:v>
                </c:pt>
                <c:pt idx="310">
                  <c:v>-0.43083058138868402</c:v>
                </c:pt>
                <c:pt idx="311">
                  <c:v>-0.66814006717896413</c:v>
                </c:pt>
                <c:pt idx="312">
                  <c:v>-0.72663022798544563</c:v>
                </c:pt>
                <c:pt idx="313">
                  <c:v>0</c:v>
                </c:pt>
                <c:pt idx="314">
                  <c:v>0.10581589701058919</c:v>
                </c:pt>
                <c:pt idx="315">
                  <c:v>7.8116224070337581E-4</c:v>
                </c:pt>
                <c:pt idx="316">
                  <c:v>3.3706017056303564E-2</c:v>
                </c:pt>
                <c:pt idx="317">
                  <c:v>-1.2372026246392113E-2</c:v>
                </c:pt>
                <c:pt idx="318">
                  <c:v>5.0080548160927496E-2</c:v>
                </c:pt>
                <c:pt idx="319">
                  <c:v>3.2521376205670513E-2</c:v>
                </c:pt>
                <c:pt idx="320">
                  <c:v>1.0185669213649152E-2</c:v>
                </c:pt>
                <c:pt idx="321">
                  <c:v>-0.17281310275016382</c:v>
                </c:pt>
                <c:pt idx="322">
                  <c:v>-0.17737402659011592</c:v>
                </c:pt>
                <c:pt idx="323">
                  <c:v>-9.930703211453687E-2</c:v>
                </c:pt>
                <c:pt idx="324">
                  <c:v>-0.11097041616267934</c:v>
                </c:pt>
                <c:pt idx="325">
                  <c:v>-0.28918223245728936</c:v>
                </c:pt>
                <c:pt idx="326">
                  <c:v>-0.26702726047059899</c:v>
                </c:pt>
                <c:pt idx="327">
                  <c:v>-0.33440110931274369</c:v>
                </c:pt>
                <c:pt idx="328">
                  <c:v>-0.28554416860600218</c:v>
                </c:pt>
                <c:pt idx="329">
                  <c:v>-0.18227940011327554</c:v>
                </c:pt>
                <c:pt idx="330">
                  <c:v>-0.27966194616353995</c:v>
                </c:pt>
                <c:pt idx="331">
                  <c:v>-0.3125316360071439</c:v>
                </c:pt>
                <c:pt idx="332">
                  <c:v>-0.3267327812473183</c:v>
                </c:pt>
                <c:pt idx="333">
                  <c:v>-0.69285305945218512</c:v>
                </c:pt>
                <c:pt idx="334">
                  <c:v>-0.60738120299887821</c:v>
                </c:pt>
                <c:pt idx="335">
                  <c:v>-0.57361685575220922</c:v>
                </c:pt>
                <c:pt idx="336">
                  <c:v>-0.41385395064173758</c:v>
                </c:pt>
                <c:pt idx="337">
                  <c:v>-0.27756927065983955</c:v>
                </c:pt>
                <c:pt idx="338">
                  <c:v>-0.39249162147507938</c:v>
                </c:pt>
                <c:pt idx="339">
                  <c:v>-0.57991961560302419</c:v>
                </c:pt>
                <c:pt idx="340">
                  <c:v>-1.0651381106322964</c:v>
                </c:pt>
                <c:pt idx="341">
                  <c:v>-0.80948420024214729</c:v>
                </c:pt>
                <c:pt idx="342">
                  <c:v>-0.59903707471306555</c:v>
                </c:pt>
                <c:pt idx="343">
                  <c:v>-0.39127061979806355</c:v>
                </c:pt>
                <c:pt idx="344">
                  <c:v>-1.0019710914140352</c:v>
                </c:pt>
                <c:pt idx="345">
                  <c:v>-1.3347785836731183</c:v>
                